>
      <c r="MUC16" s="234"/>
      <c r="MUD16" s="234"/>
      <c r="MUE16" s="234"/>
      <c r="MUF16" s="234"/>
      <c r="MUG16" s="234"/>
      <c r="MUH16" s="234"/>
      <c r="MUI16" s="234"/>
      <c r="MUJ16" s="234"/>
      <c r="MUK16" s="234"/>
      <c r="MUL16" s="234"/>
      <c r="MUM16" s="234"/>
      <c r="MUN16" s="234"/>
      <c r="MUO16" s="234"/>
      <c r="MUP16" s="234"/>
      <c r="MUQ16" s="234"/>
      <c r="MUR16" s="234"/>
      <c r="MUS16" s="234"/>
      <c r="MUT16" s="234"/>
      <c r="MUU16" s="234"/>
      <c r="MUV16" s="234"/>
      <c r="MUW16" s="234"/>
      <c r="MUX16" s="234"/>
      <c r="MUY16" s="234"/>
      <c r="MUZ16" s="234"/>
      <c r="MVA16" s="234"/>
      <c r="MVB16" s="234"/>
      <c r="MVC16" s="234"/>
      <c r="MVD16" s="234"/>
      <c r="MVE16" s="234"/>
      <c r="MVF16" s="234"/>
      <c r="MVG16" s="234"/>
      <c r="MVH16" s="234"/>
      <c r="MVI16" s="234"/>
      <c r="MVJ16" s="234"/>
      <c r="MVK16" s="234"/>
      <c r="MVL16" s="234"/>
      <c r="MVM16" s="234"/>
      <c r="MVN16" s="234"/>
      <c r="MVO16" s="234"/>
      <c r="MVP16" s="234"/>
      <c r="MVQ16" s="234"/>
      <c r="MVR16" s="234"/>
      <c r="MVS16" s="234"/>
      <c r="MVT16" s="234"/>
      <c r="MVU16" s="234"/>
      <c r="MVV16" s="234"/>
      <c r="MVW16" s="234"/>
      <c r="MVX16" s="234"/>
      <c r="MVY16" s="234"/>
      <c r="MVZ16" s="234"/>
      <c r="MWA16" s="234"/>
      <c r="MWB16" s="234"/>
      <c r="MWC16" s="234"/>
      <c r="MWD16" s="234"/>
      <c r="MWE16" s="234"/>
      <c r="MWF16" s="234"/>
      <c r="MWG16" s="234"/>
      <c r="MWH16" s="234"/>
      <c r="MWI16" s="234"/>
      <c r="MWJ16" s="234"/>
      <c r="MWK16" s="234"/>
      <c r="MWL16" s="234"/>
      <c r="MWM16" s="234"/>
      <c r="MWN16" s="234"/>
      <c r="MWO16" s="234"/>
      <c r="MWP16" s="234"/>
      <c r="MWQ16" s="234"/>
      <c r="MWR16" s="234"/>
      <c r="MWS16" s="234"/>
      <c r="MWT16" s="234"/>
      <c r="MWU16" s="234"/>
      <c r="MWV16" s="234"/>
      <c r="MWW16" s="234"/>
      <c r="MWX16" s="234"/>
      <c r="MWY16" s="234"/>
      <c r="MWZ16" s="234"/>
      <c r="MXA16" s="234"/>
      <c r="MXB16" s="234"/>
      <c r="MXC16" s="234"/>
      <c r="MXD16" s="234"/>
      <c r="MXE16" s="234"/>
      <c r="MXF16" s="234"/>
      <c r="MXG16" s="234"/>
      <c r="MXH16" s="234"/>
      <c r="MXI16" s="234"/>
      <c r="MXJ16" s="234"/>
      <c r="MXK16" s="234"/>
      <c r="MXL16" s="234"/>
      <c r="MXM16" s="234"/>
      <c r="MXN16" s="234"/>
      <c r="MXO16" s="234"/>
      <c r="MXP16" s="234"/>
      <c r="MXQ16" s="234"/>
      <c r="MXR16" s="234"/>
      <c r="MXS16" s="234"/>
      <c r="MXT16" s="234"/>
      <c r="MXU16" s="234"/>
      <c r="MXV16" s="234"/>
      <c r="MXW16" s="234"/>
      <c r="MXX16" s="234"/>
      <c r="MXY16" s="234"/>
      <c r="MXZ16" s="234"/>
      <c r="MYA16" s="234"/>
      <c r="MYB16" s="234"/>
      <c r="MYC16" s="234"/>
      <c r="MYD16" s="234"/>
      <c r="MYE16" s="234"/>
      <c r="MYF16" s="234"/>
      <c r="MYG16" s="234"/>
      <c r="MYH16" s="234"/>
      <c r="MYI16" s="234"/>
      <c r="MYJ16" s="234"/>
      <c r="MYK16" s="234"/>
      <c r="MYL16" s="234"/>
      <c r="MYM16" s="234"/>
      <c r="MYN16" s="234"/>
      <c r="MYO16" s="234"/>
      <c r="MYP16" s="234"/>
      <c r="MYQ16" s="234"/>
      <c r="MYR16" s="234"/>
      <c r="MYS16" s="234"/>
      <c r="MYT16" s="234"/>
      <c r="MYU16" s="234"/>
      <c r="MYV16" s="234"/>
      <c r="MYW16" s="234"/>
      <c r="MYX16" s="234"/>
      <c r="MYY16" s="234"/>
      <c r="MYZ16" s="234"/>
      <c r="MZA16" s="234"/>
      <c r="MZB16" s="234"/>
      <c r="MZC16" s="234"/>
      <c r="MZD16" s="234"/>
      <c r="MZE16" s="234"/>
      <c r="MZF16" s="234"/>
      <c r="MZG16" s="234"/>
      <c r="MZH16" s="234"/>
      <c r="MZI16" s="234"/>
      <c r="MZJ16" s="234"/>
      <c r="MZK16" s="234"/>
      <c r="MZL16" s="234"/>
      <c r="MZM16" s="234"/>
      <c r="MZN16" s="234"/>
      <c r="MZO16" s="234"/>
      <c r="MZP16" s="234"/>
      <c r="MZQ16" s="234"/>
      <c r="MZR16" s="234"/>
      <c r="MZS16" s="234"/>
      <c r="MZT16" s="234"/>
      <c r="MZU16" s="234"/>
      <c r="MZV16" s="234"/>
      <c r="MZW16" s="234"/>
      <c r="MZX16" s="234"/>
      <c r="MZY16" s="234"/>
      <c r="MZZ16" s="234"/>
      <c r="NAA16" s="234"/>
      <c r="NAB16" s="234"/>
      <c r="NAC16" s="234"/>
      <c r="NAD16" s="234"/>
      <c r="NAE16" s="234"/>
      <c r="NAF16" s="234"/>
      <c r="NAG16" s="234"/>
      <c r="NAH16" s="234"/>
      <c r="NAI16" s="234"/>
      <c r="NAJ16" s="234"/>
      <c r="NAK16" s="234"/>
      <c r="NAL16" s="234"/>
      <c r="NAM16" s="234"/>
      <c r="NAN16" s="234"/>
      <c r="NAO16" s="234"/>
      <c r="NAP16" s="234"/>
      <c r="NAQ16" s="234"/>
      <c r="NAR16" s="234"/>
      <c r="NAS16" s="234"/>
      <c r="NAT16" s="234"/>
      <c r="NAU16" s="234"/>
      <c r="NAV16" s="234"/>
      <c r="NAW16" s="234"/>
      <c r="NAX16" s="234"/>
      <c r="NAY16" s="234"/>
      <c r="NAZ16" s="234"/>
      <c r="NBA16" s="234"/>
      <c r="NBB16" s="234"/>
      <c r="NBC16" s="234"/>
      <c r="NBD16" s="234"/>
      <c r="NBE16" s="234"/>
      <c r="NBF16" s="234"/>
      <c r="NBG16" s="234"/>
      <c r="NBH16" s="234"/>
      <c r="NBI16" s="234"/>
      <c r="NBJ16" s="234"/>
      <c r="NBK16" s="234"/>
      <c r="NBL16" s="234"/>
      <c r="NBM16" s="234"/>
      <c r="NBN16" s="234"/>
      <c r="NBO16" s="234"/>
      <c r="NBP16" s="234"/>
      <c r="NBQ16" s="234"/>
      <c r="NBR16" s="234"/>
      <c r="NBS16" s="234"/>
      <c r="NBT16" s="234"/>
      <c r="NBU16" s="234"/>
      <c r="NBV16" s="234"/>
      <c r="NBW16" s="234"/>
      <c r="NBX16" s="234"/>
      <c r="NBY16" s="234"/>
      <c r="NBZ16" s="234"/>
      <c r="NCA16" s="234"/>
      <c r="NCB16" s="234"/>
      <c r="NCC16" s="234"/>
      <c r="NCD16" s="234"/>
      <c r="NCE16" s="234"/>
      <c r="NCF16" s="234"/>
      <c r="NCG16" s="234"/>
      <c r="NCH16" s="234"/>
      <c r="NCI16" s="234"/>
      <c r="NCJ16" s="234"/>
      <c r="NCK16" s="234"/>
      <c r="NCL16" s="234"/>
      <c r="NCM16" s="234"/>
      <c r="NCN16" s="234"/>
      <c r="NCO16" s="234"/>
      <c r="NCP16" s="234"/>
      <c r="NCQ16" s="234"/>
      <c r="NCR16" s="234"/>
      <c r="NCS16" s="234"/>
      <c r="NCT16" s="234"/>
      <c r="NCU16" s="234"/>
      <c r="NCV16" s="234"/>
      <c r="NCW16" s="234"/>
      <c r="NCX16" s="234"/>
      <c r="NCY16" s="234"/>
      <c r="NCZ16" s="234"/>
      <c r="NDA16" s="234"/>
      <c r="NDB16" s="234"/>
      <c r="NDC16" s="234"/>
      <c r="NDD16" s="234"/>
      <c r="NDE16" s="234"/>
      <c r="NDF16" s="234"/>
      <c r="NDG16" s="234"/>
      <c r="NDH16" s="234"/>
      <c r="NDI16" s="234"/>
      <c r="NDJ16" s="234"/>
      <c r="NDK16" s="234"/>
      <c r="NDL16" s="234"/>
      <c r="NDM16" s="234"/>
      <c r="NDN16" s="234"/>
      <c r="NDO16" s="234"/>
      <c r="NDP16" s="234"/>
      <c r="NDQ16" s="234"/>
      <c r="NDR16" s="234"/>
      <c r="NDS16" s="234"/>
      <c r="NDT16" s="234"/>
      <c r="NDU16" s="234"/>
      <c r="NDV16" s="234"/>
      <c r="NDW16" s="234"/>
      <c r="NDX16" s="234"/>
      <c r="NDY16" s="234"/>
      <c r="NDZ16" s="234"/>
      <c r="NEA16" s="234"/>
      <c r="NEB16" s="234"/>
      <c r="NEC16" s="234"/>
      <c r="NED16" s="234"/>
      <c r="NEE16" s="234"/>
      <c r="NEF16" s="234"/>
      <c r="NEG16" s="234"/>
      <c r="NEH16" s="234"/>
      <c r="NEI16" s="234"/>
      <c r="NEJ16" s="234"/>
      <c r="NEK16" s="234"/>
      <c r="NEL16" s="234"/>
      <c r="NEM16" s="234"/>
      <c r="NEN16" s="234"/>
      <c r="NEO16" s="234"/>
      <c r="NEP16" s="234"/>
      <c r="NEQ16" s="234"/>
      <c r="NER16" s="234"/>
      <c r="NES16" s="234"/>
      <c r="NET16" s="234"/>
      <c r="NEU16" s="234"/>
      <c r="NEV16" s="234"/>
      <c r="NEW16" s="234"/>
      <c r="NEX16" s="234"/>
      <c r="NEY16" s="234"/>
      <c r="NEZ16" s="234"/>
      <c r="NFA16" s="234"/>
      <c r="NFB16" s="234"/>
      <c r="NFC16" s="234"/>
      <c r="NFD16" s="234"/>
      <c r="NFE16" s="234"/>
      <c r="NFF16" s="234"/>
      <c r="NFG16" s="234"/>
      <c r="NFH16" s="234"/>
      <c r="NFI16" s="234"/>
      <c r="NFJ16" s="234"/>
      <c r="NFK16" s="234"/>
      <c r="NFL16" s="234"/>
      <c r="NFM16" s="234"/>
      <c r="NFN16" s="234"/>
      <c r="NFO16" s="234"/>
      <c r="NFP16" s="234"/>
      <c r="NFQ16" s="234"/>
      <c r="NFR16" s="234"/>
      <c r="NFS16" s="234"/>
      <c r="NFT16" s="234"/>
      <c r="NFU16" s="234"/>
      <c r="NFV16" s="234"/>
      <c r="NFW16" s="234"/>
      <c r="NFX16" s="234"/>
      <c r="NFY16" s="234"/>
      <c r="NFZ16" s="234"/>
      <c r="NGA16" s="234"/>
      <c r="NGB16" s="234"/>
      <c r="NGC16" s="234"/>
      <c r="NGD16" s="234"/>
      <c r="NGE16" s="234"/>
      <c r="NGF16" s="234"/>
      <c r="NGG16" s="234"/>
      <c r="NGH16" s="234"/>
      <c r="NGI16" s="234"/>
      <c r="NGJ16" s="234"/>
      <c r="NGK16" s="234"/>
      <c r="NGL16" s="234"/>
      <c r="NGM16" s="234"/>
      <c r="NGN16" s="234"/>
      <c r="NGO16" s="234"/>
      <c r="NGP16" s="234"/>
      <c r="NGQ16" s="234"/>
      <c r="NGR16" s="234"/>
      <c r="NGS16" s="234"/>
      <c r="NGT16" s="234"/>
      <c r="NGU16" s="234"/>
      <c r="NGV16" s="234"/>
      <c r="NGW16" s="234"/>
      <c r="NGX16" s="234"/>
      <c r="NGY16" s="234"/>
      <c r="NGZ16" s="234"/>
      <c r="NHA16" s="234"/>
      <c r="NHB16" s="234"/>
      <c r="NHC16" s="234"/>
      <c r="NHD16" s="234"/>
      <c r="NHE16" s="234"/>
      <c r="NHF16" s="234"/>
      <c r="NHG16" s="234"/>
      <c r="NHH16" s="234"/>
      <c r="NHI16" s="234"/>
      <c r="NHJ16" s="234"/>
      <c r="NHK16" s="234"/>
      <c r="NHL16" s="234"/>
      <c r="NHM16" s="234"/>
      <c r="NHN16" s="234"/>
      <c r="NHO16" s="234"/>
      <c r="NHP16" s="234"/>
      <c r="NHQ16" s="234"/>
      <c r="NHR16" s="234"/>
      <c r="NHS16" s="234"/>
      <c r="NHT16" s="234"/>
      <c r="NHU16" s="234"/>
      <c r="NHV16" s="234"/>
      <c r="NHW16" s="234"/>
      <c r="NHX16" s="234"/>
      <c r="NHY16" s="234"/>
      <c r="NHZ16" s="234"/>
      <c r="NIA16" s="234"/>
      <c r="NIB16" s="234"/>
      <c r="NIC16" s="234"/>
      <c r="NID16" s="234"/>
      <c r="NIE16" s="234"/>
      <c r="NIF16" s="234"/>
      <c r="NIG16" s="234"/>
      <c r="NIH16" s="234"/>
      <c r="NII16" s="234"/>
      <c r="NIJ16" s="234"/>
      <c r="NIK16" s="234"/>
      <c r="NIL16" s="234"/>
      <c r="NIM16" s="234"/>
      <c r="NIN16" s="234"/>
      <c r="NIO16" s="234"/>
      <c r="NIP16" s="234"/>
      <c r="NIQ16" s="234"/>
      <c r="NIR16" s="234"/>
      <c r="NIS16" s="234"/>
      <c r="NIT16" s="234"/>
      <c r="NIU16" s="234"/>
      <c r="NIV16" s="234"/>
      <c r="NIW16" s="234"/>
      <c r="NIX16" s="234"/>
      <c r="NIY16" s="234"/>
      <c r="NIZ16" s="234"/>
      <c r="NJA16" s="234"/>
      <c r="NJB16" s="234"/>
      <c r="NJC16" s="234"/>
      <c r="NJD16" s="234"/>
      <c r="NJE16" s="234"/>
      <c r="NJF16" s="234"/>
      <c r="NJG16" s="234"/>
      <c r="NJH16" s="234"/>
      <c r="NJI16" s="234"/>
      <c r="NJJ16" s="234"/>
      <c r="NJK16" s="234"/>
      <c r="NJL16" s="234"/>
      <c r="NJM16" s="234"/>
      <c r="NJN16" s="234"/>
      <c r="NJO16" s="234"/>
      <c r="NJP16" s="234"/>
      <c r="NJQ16" s="234"/>
      <c r="NJR16" s="234"/>
      <c r="NJS16" s="234"/>
      <c r="NJT16" s="234"/>
      <c r="NJU16" s="234"/>
      <c r="NJV16" s="234"/>
      <c r="NJW16" s="234"/>
      <c r="NJX16" s="234"/>
      <c r="NJY16" s="234"/>
      <c r="NJZ16" s="234"/>
      <c r="NKA16" s="234"/>
      <c r="NKB16" s="234"/>
      <c r="NKC16" s="234"/>
      <c r="NKD16" s="234"/>
      <c r="NKE16" s="234"/>
      <c r="NKF16" s="234"/>
      <c r="NKG16" s="234"/>
      <c r="NKH16" s="234"/>
      <c r="NKI16" s="234"/>
      <c r="NKJ16" s="234"/>
      <c r="NKK16" s="234"/>
      <c r="NKL16" s="234"/>
      <c r="NKM16" s="234"/>
      <c r="NKN16" s="234"/>
      <c r="NKO16" s="234"/>
      <c r="NKP16" s="234"/>
      <c r="NKQ16" s="234"/>
      <c r="NKR16" s="234"/>
      <c r="NKS16" s="234"/>
      <c r="NKT16" s="234"/>
      <c r="NKU16" s="234"/>
      <c r="NKV16" s="234"/>
      <c r="NKW16" s="234"/>
      <c r="NKX16" s="234"/>
      <c r="NKY16" s="234"/>
      <c r="NKZ16" s="234"/>
      <c r="NLA16" s="234"/>
      <c r="NLB16" s="234"/>
      <c r="NLC16" s="234"/>
      <c r="NLD16" s="234"/>
      <c r="NLE16" s="234"/>
      <c r="NLF16" s="234"/>
      <c r="NLG16" s="234"/>
      <c r="NLH16" s="234"/>
      <c r="NLI16" s="234"/>
      <c r="NLJ16" s="234"/>
      <c r="NLK16" s="234"/>
      <c r="NLL16" s="234"/>
      <c r="NLM16" s="234"/>
      <c r="NLN16" s="234"/>
      <c r="NLO16" s="234"/>
      <c r="NLP16" s="234"/>
      <c r="NLQ16" s="234"/>
      <c r="NLR16" s="234"/>
      <c r="NLS16" s="234"/>
      <c r="NLT16" s="234"/>
      <c r="NLU16" s="234"/>
      <c r="NLV16" s="234"/>
      <c r="NLW16" s="234"/>
      <c r="NLX16" s="234"/>
      <c r="NLY16" s="234"/>
      <c r="NLZ16" s="234"/>
      <c r="NMA16" s="234"/>
      <c r="NMB16" s="234"/>
      <c r="NMC16" s="234"/>
      <c r="NMD16" s="234"/>
      <c r="NME16" s="234"/>
      <c r="NMF16" s="234"/>
      <c r="NMG16" s="234"/>
      <c r="NMH16" s="234"/>
      <c r="NMI16" s="234"/>
      <c r="NMJ16" s="234"/>
      <c r="NMK16" s="234"/>
      <c r="NML16" s="234"/>
      <c r="NMM16" s="234"/>
      <c r="NMN16" s="234"/>
      <c r="NMO16" s="234"/>
      <c r="NMP16" s="234"/>
      <c r="NMQ16" s="234"/>
      <c r="NMR16" s="234"/>
      <c r="NMS16" s="234"/>
      <c r="NMT16" s="234"/>
      <c r="NMU16" s="234"/>
      <c r="NMV16" s="234"/>
      <c r="NMW16" s="234"/>
      <c r="NMX16" s="234"/>
      <c r="NMY16" s="234"/>
      <c r="NMZ16" s="234"/>
      <c r="NNA16" s="234"/>
      <c r="NNB16" s="234"/>
      <c r="NNC16" s="234"/>
      <c r="NND16" s="234"/>
      <c r="NNE16" s="234"/>
      <c r="NNF16" s="234"/>
      <c r="NNG16" s="234"/>
      <c r="NNH16" s="234"/>
      <c r="NNI16" s="234"/>
      <c r="NNJ16" s="234"/>
      <c r="NNK16" s="234"/>
      <c r="NNL16" s="234"/>
      <c r="NNM16" s="234"/>
      <c r="NNN16" s="234"/>
      <c r="NNO16" s="234"/>
      <c r="NNP16" s="234"/>
      <c r="NNQ16" s="234"/>
      <c r="NNR16" s="234"/>
      <c r="NNS16" s="234"/>
      <c r="NNT16" s="234"/>
      <c r="NNU16" s="234"/>
      <c r="NNV16" s="234"/>
      <c r="NNW16" s="234"/>
      <c r="NNX16" s="234"/>
      <c r="NNY16" s="234"/>
      <c r="NNZ16" s="234"/>
      <c r="NOA16" s="234"/>
      <c r="NOB16" s="234"/>
      <c r="NOC16" s="234"/>
      <c r="NOD16" s="234"/>
      <c r="NOE16" s="234"/>
      <c r="NOF16" s="234"/>
      <c r="NOG16" s="234"/>
      <c r="NOH16" s="234"/>
      <c r="NOI16" s="234"/>
      <c r="NOJ16" s="234"/>
      <c r="NOK16" s="234"/>
      <c r="NOL16" s="234"/>
      <c r="NOM16" s="234"/>
      <c r="NON16" s="234"/>
      <c r="NOO16" s="234"/>
      <c r="NOP16" s="234"/>
      <c r="NOQ16" s="234"/>
      <c r="NOR16" s="234"/>
      <c r="NOS16" s="234"/>
      <c r="NOT16" s="234"/>
      <c r="NOU16" s="234"/>
      <c r="NOV16" s="234"/>
      <c r="NOW16" s="234"/>
      <c r="NOX16" s="234"/>
      <c r="NOY16" s="234"/>
      <c r="NOZ16" s="234"/>
      <c r="NPA16" s="234"/>
      <c r="NPB16" s="234"/>
      <c r="NPC16" s="234"/>
      <c r="NPD16" s="234"/>
      <c r="NPE16" s="234"/>
      <c r="NPF16" s="234"/>
      <c r="NPG16" s="234"/>
      <c r="NPH16" s="234"/>
      <c r="NPI16" s="234"/>
      <c r="NPJ16" s="234"/>
      <c r="NPK16" s="234"/>
      <c r="NPL16" s="234"/>
      <c r="NPM16" s="234"/>
      <c r="NPN16" s="234"/>
      <c r="NPO16" s="234"/>
      <c r="NPP16" s="234"/>
      <c r="NPQ16" s="234"/>
      <c r="NPR16" s="234"/>
      <c r="NPS16" s="234"/>
      <c r="NPT16" s="234"/>
      <c r="NPU16" s="234"/>
      <c r="NPV16" s="234"/>
      <c r="NPW16" s="234"/>
      <c r="NPX16" s="234"/>
      <c r="NPY16" s="234"/>
      <c r="NPZ16" s="234"/>
      <c r="NQA16" s="234"/>
      <c r="NQB16" s="234"/>
      <c r="NQC16" s="234"/>
      <c r="NQD16" s="234"/>
      <c r="NQE16" s="234"/>
      <c r="NQF16" s="234"/>
      <c r="NQG16" s="234"/>
      <c r="NQH16" s="234"/>
      <c r="NQI16" s="234"/>
      <c r="NQJ16" s="234"/>
      <c r="NQK16" s="234"/>
      <c r="NQL16" s="234"/>
      <c r="NQM16" s="234"/>
      <c r="NQN16" s="234"/>
      <c r="NQO16" s="234"/>
      <c r="NQP16" s="234"/>
      <c r="NQQ16" s="234"/>
      <c r="NQR16" s="234"/>
      <c r="NQS16" s="234"/>
      <c r="NQT16" s="234"/>
      <c r="NQU16" s="234"/>
      <c r="NQV16" s="234"/>
      <c r="NQW16" s="234"/>
      <c r="NQX16" s="234"/>
      <c r="NQY16" s="234"/>
      <c r="NQZ16" s="234"/>
      <c r="NRA16" s="234"/>
      <c r="NRB16" s="234"/>
      <c r="NRC16" s="234"/>
      <c r="NRD16" s="234"/>
      <c r="NRE16" s="234"/>
      <c r="NRF16" s="234"/>
      <c r="NRG16" s="234"/>
      <c r="NRH16" s="234"/>
      <c r="NRI16" s="234"/>
      <c r="NRJ16" s="234"/>
      <c r="NRK16" s="234"/>
      <c r="NRL16" s="234"/>
      <c r="NRM16" s="234"/>
      <c r="NRN16" s="234"/>
      <c r="NRO16" s="234"/>
      <c r="NRP16" s="234"/>
      <c r="NRQ16" s="234"/>
      <c r="NRR16" s="234"/>
      <c r="NRS16" s="234"/>
      <c r="NRT16" s="234"/>
      <c r="NRU16" s="234"/>
      <c r="NRV16" s="234"/>
      <c r="NRW16" s="234"/>
      <c r="NRX16" s="234"/>
      <c r="NRY16" s="234"/>
      <c r="NRZ16" s="234"/>
      <c r="NSA16" s="234"/>
      <c r="NSB16" s="234"/>
      <c r="NSC16" s="234"/>
      <c r="NSD16" s="234"/>
      <c r="NSE16" s="234"/>
      <c r="NSF16" s="234"/>
      <c r="NSG16" s="234"/>
      <c r="NSH16" s="234"/>
      <c r="NSI16" s="234"/>
      <c r="NSJ16" s="234"/>
      <c r="NSK16" s="234"/>
      <c r="NSL16" s="234"/>
      <c r="NSM16" s="234"/>
      <c r="NSN16" s="234"/>
      <c r="NSO16" s="234"/>
      <c r="NSP16" s="234"/>
      <c r="NSQ16" s="234"/>
      <c r="NSR16" s="234"/>
      <c r="NSS16" s="234"/>
      <c r="NST16" s="234"/>
      <c r="NSU16" s="234"/>
      <c r="NSV16" s="234"/>
      <c r="NSW16" s="234"/>
      <c r="NSX16" s="234"/>
      <c r="NSY16" s="234"/>
      <c r="NSZ16" s="234"/>
      <c r="NTA16" s="234"/>
      <c r="NTB16" s="234"/>
      <c r="NTC16" s="234"/>
      <c r="NTD16" s="234"/>
      <c r="NTE16" s="234"/>
      <c r="NTF16" s="234"/>
      <c r="NTG16" s="234"/>
      <c r="NTH16" s="234"/>
      <c r="NTI16" s="234"/>
      <c r="NTJ16" s="234"/>
      <c r="NTK16" s="234"/>
      <c r="NTL16" s="234"/>
      <c r="NTM16" s="234"/>
      <c r="NTN16" s="234"/>
      <c r="NTO16" s="234"/>
      <c r="NTP16" s="234"/>
      <c r="NTQ16" s="234"/>
      <c r="NTR16" s="234"/>
      <c r="NTS16" s="234"/>
      <c r="NTT16" s="234"/>
      <c r="NTU16" s="234"/>
      <c r="NTV16" s="234"/>
      <c r="NTW16" s="234"/>
      <c r="NTX16" s="234"/>
      <c r="NTY16" s="234"/>
      <c r="NTZ16" s="234"/>
      <c r="NUA16" s="234"/>
      <c r="NUB16" s="234"/>
      <c r="NUC16" s="234"/>
      <c r="NUD16" s="234"/>
      <c r="NUE16" s="234"/>
      <c r="NUF16" s="234"/>
      <c r="NUG16" s="234"/>
      <c r="NUH16" s="234"/>
      <c r="NUI16" s="234"/>
      <c r="NUJ16" s="234"/>
      <c r="NUK16" s="234"/>
      <c r="NUL16" s="234"/>
      <c r="NUM16" s="234"/>
      <c r="NUN16" s="234"/>
      <c r="NUO16" s="234"/>
      <c r="NUP16" s="234"/>
      <c r="NUQ16" s="234"/>
      <c r="NUR16" s="234"/>
      <c r="NUS16" s="234"/>
      <c r="NUT16" s="234"/>
      <c r="NUU16" s="234"/>
      <c r="NUV16" s="234"/>
      <c r="NUW16" s="234"/>
      <c r="NUX16" s="234"/>
      <c r="NUY16" s="234"/>
      <c r="NUZ16" s="234"/>
      <c r="NVA16" s="234"/>
      <c r="NVB16" s="234"/>
      <c r="NVC16" s="234"/>
      <c r="NVD16" s="234"/>
      <c r="NVE16" s="234"/>
      <c r="NVF16" s="234"/>
      <c r="NVG16" s="234"/>
      <c r="NVH16" s="234"/>
      <c r="NVI16" s="234"/>
      <c r="NVJ16" s="234"/>
      <c r="NVK16" s="234"/>
      <c r="NVL16" s="234"/>
      <c r="NVM16" s="234"/>
      <c r="NVN16" s="234"/>
      <c r="NVO16" s="234"/>
      <c r="NVP16" s="234"/>
      <c r="NVQ16" s="234"/>
      <c r="NVR16" s="234"/>
      <c r="NVS16" s="234"/>
      <c r="NVT16" s="234"/>
      <c r="NVU16" s="234"/>
      <c r="NVV16" s="234"/>
      <c r="NVW16" s="234"/>
      <c r="NVX16" s="234"/>
      <c r="NVY16" s="234"/>
      <c r="NVZ16" s="234"/>
      <c r="NWA16" s="234"/>
      <c r="NWB16" s="234"/>
      <c r="NWC16" s="234"/>
      <c r="NWD16" s="234"/>
      <c r="NWE16" s="234"/>
      <c r="NWF16" s="234"/>
      <c r="NWG16" s="234"/>
      <c r="NWH16" s="234"/>
      <c r="NWI16" s="234"/>
      <c r="NWJ16" s="234"/>
      <c r="NWK16" s="234"/>
      <c r="NWL16" s="234"/>
      <c r="NWM16" s="234"/>
      <c r="NWN16" s="234"/>
      <c r="NWO16" s="234"/>
      <c r="NWP16" s="234"/>
      <c r="NWQ16" s="234"/>
      <c r="NWR16" s="234"/>
      <c r="NWS16" s="234"/>
      <c r="NWT16" s="234"/>
      <c r="NWU16" s="234"/>
      <c r="NWV16" s="234"/>
      <c r="NWW16" s="234"/>
      <c r="NWX16" s="234"/>
      <c r="NWY16" s="234"/>
      <c r="NWZ16" s="234"/>
      <c r="NXA16" s="234"/>
      <c r="NXB16" s="234"/>
      <c r="NXC16" s="234"/>
      <c r="NXD16" s="234"/>
      <c r="NXE16" s="234"/>
      <c r="NXF16" s="234"/>
      <c r="NXG16" s="234"/>
      <c r="NXH16" s="234"/>
      <c r="NXI16" s="234"/>
      <c r="NXJ16" s="234"/>
      <c r="NXK16" s="234"/>
      <c r="NXL16" s="234"/>
      <c r="NXM16" s="234"/>
      <c r="NXN16" s="234"/>
      <c r="NXO16" s="234"/>
      <c r="NXP16" s="234"/>
      <c r="NXQ16" s="234"/>
      <c r="NXR16" s="234"/>
      <c r="NXS16" s="234"/>
      <c r="NXT16" s="234"/>
      <c r="NXU16" s="234"/>
      <c r="NXV16" s="234"/>
      <c r="NXW16" s="234"/>
      <c r="NXX16" s="234"/>
      <c r="NXY16" s="234"/>
      <c r="NXZ16" s="234"/>
      <c r="NYA16" s="234"/>
      <c r="NYB16" s="234"/>
      <c r="NYC16" s="234"/>
      <c r="NYD16" s="234"/>
      <c r="NYE16" s="234"/>
      <c r="NYF16" s="234"/>
      <c r="NYG16" s="234"/>
      <c r="NYH16" s="234"/>
      <c r="NYI16" s="234"/>
      <c r="NYJ16" s="234"/>
      <c r="NYK16" s="234"/>
      <c r="NYL16" s="234"/>
      <c r="NYM16" s="234"/>
      <c r="NYN16" s="234"/>
      <c r="NYO16" s="234"/>
      <c r="NYP16" s="234"/>
      <c r="NYQ16" s="234"/>
      <c r="NYR16" s="234"/>
      <c r="NYS16" s="234"/>
      <c r="NYT16" s="234"/>
      <c r="NYU16" s="234"/>
      <c r="NYV16" s="234"/>
      <c r="NYW16" s="234"/>
      <c r="NYX16" s="234"/>
      <c r="NYY16" s="234"/>
      <c r="NYZ16" s="234"/>
      <c r="NZA16" s="234"/>
      <c r="NZB16" s="234"/>
      <c r="NZC16" s="234"/>
      <c r="NZD16" s="234"/>
      <c r="NZE16" s="234"/>
      <c r="NZF16" s="234"/>
      <c r="NZG16" s="234"/>
      <c r="NZH16" s="234"/>
      <c r="NZI16" s="234"/>
      <c r="NZJ16" s="234"/>
      <c r="NZK16" s="234"/>
      <c r="NZL16" s="234"/>
      <c r="NZM16" s="234"/>
      <c r="NZN16" s="234"/>
      <c r="NZO16" s="234"/>
      <c r="NZP16" s="234"/>
      <c r="NZQ16" s="234"/>
      <c r="NZR16" s="234"/>
      <c r="NZS16" s="234"/>
      <c r="NZT16" s="234"/>
      <c r="NZU16" s="234"/>
      <c r="NZV16" s="234"/>
      <c r="NZW16" s="234"/>
      <c r="NZX16" s="234"/>
      <c r="NZY16" s="234"/>
      <c r="NZZ16" s="234"/>
      <c r="OAA16" s="234"/>
      <c r="OAB16" s="234"/>
      <c r="OAC16" s="234"/>
      <c r="OAD16" s="234"/>
      <c r="OAE16" s="234"/>
      <c r="OAF16" s="234"/>
      <c r="OAG16" s="234"/>
      <c r="OAH16" s="234"/>
      <c r="OAI16" s="234"/>
      <c r="OAJ16" s="234"/>
      <c r="OAK16" s="234"/>
      <c r="OAL16" s="234"/>
      <c r="OAM16" s="234"/>
      <c r="OAN16" s="234"/>
      <c r="OAO16" s="234"/>
      <c r="OAP16" s="234"/>
      <c r="OAQ16" s="234"/>
      <c r="OAR16" s="234"/>
      <c r="OAS16" s="234"/>
      <c r="OAT16" s="234"/>
      <c r="OAU16" s="234"/>
      <c r="OAV16" s="234"/>
      <c r="OAW16" s="234"/>
      <c r="OAX16" s="234"/>
      <c r="OAY16" s="234"/>
      <c r="OAZ16" s="234"/>
      <c r="OBA16" s="234"/>
      <c r="OBB16" s="234"/>
      <c r="OBC16" s="234"/>
      <c r="OBD16" s="234"/>
      <c r="OBE16" s="234"/>
      <c r="OBF16" s="234"/>
      <c r="OBG16" s="234"/>
      <c r="OBH16" s="234"/>
      <c r="OBI16" s="234"/>
      <c r="OBJ16" s="234"/>
      <c r="OBK16" s="234"/>
      <c r="OBL16" s="234"/>
      <c r="OBM16" s="234"/>
      <c r="OBN16" s="234"/>
      <c r="OBO16" s="234"/>
      <c r="OBP16" s="234"/>
      <c r="OBQ16" s="234"/>
      <c r="OBR16" s="234"/>
      <c r="OBS16" s="234"/>
      <c r="OBT16" s="234"/>
      <c r="OBU16" s="234"/>
      <c r="OBV16" s="234"/>
      <c r="OBW16" s="234"/>
      <c r="OBX16" s="234"/>
      <c r="OBY16" s="234"/>
      <c r="OBZ16" s="234"/>
      <c r="OCA16" s="234"/>
      <c r="OCB16" s="234"/>
      <c r="OCC16" s="234"/>
      <c r="OCD16" s="234"/>
      <c r="OCE16" s="234"/>
      <c r="OCF16" s="234"/>
      <c r="OCG16" s="234"/>
      <c r="OCH16" s="234"/>
      <c r="OCI16" s="234"/>
      <c r="OCJ16" s="234"/>
      <c r="OCK16" s="234"/>
      <c r="OCL16" s="234"/>
      <c r="OCM16" s="234"/>
      <c r="OCN16" s="234"/>
      <c r="OCO16" s="234"/>
      <c r="OCP16" s="234"/>
      <c r="OCQ16" s="234"/>
      <c r="OCR16" s="234"/>
      <c r="OCS16" s="234"/>
      <c r="OCT16" s="234"/>
      <c r="OCU16" s="234"/>
      <c r="OCV16" s="234"/>
      <c r="OCW16" s="234"/>
      <c r="OCX16" s="234"/>
      <c r="OCY16" s="234"/>
      <c r="OCZ16" s="234"/>
      <c r="ODA16" s="234"/>
      <c r="ODB16" s="234"/>
      <c r="ODC16" s="234"/>
      <c r="ODD16" s="234"/>
      <c r="ODE16" s="234"/>
      <c r="ODF16" s="234"/>
      <c r="ODG16" s="234"/>
      <c r="ODH16" s="234"/>
      <c r="ODI16" s="234"/>
      <c r="ODJ16" s="234"/>
      <c r="ODK16" s="234"/>
      <c r="ODL16" s="234"/>
      <c r="ODM16" s="234"/>
      <c r="ODN16" s="234"/>
      <c r="ODO16" s="234"/>
      <c r="ODP16" s="234"/>
      <c r="ODQ16" s="234"/>
      <c r="ODR16" s="234"/>
      <c r="ODS16" s="234"/>
      <c r="ODT16" s="234"/>
      <c r="ODU16" s="234"/>
      <c r="ODV16" s="234"/>
      <c r="ODW16" s="234"/>
      <c r="ODX16" s="234"/>
      <c r="ODY16" s="234"/>
      <c r="ODZ16" s="234"/>
      <c r="OEA16" s="234"/>
      <c r="OEB16" s="234"/>
      <c r="OEC16" s="234"/>
      <c r="OED16" s="234"/>
      <c r="OEE16" s="234"/>
      <c r="OEF16" s="234"/>
      <c r="OEG16" s="234"/>
      <c r="OEH16" s="234"/>
      <c r="OEI16" s="234"/>
      <c r="OEJ16" s="234"/>
      <c r="OEK16" s="234"/>
      <c r="OEL16" s="234"/>
      <c r="OEM16" s="234"/>
      <c r="OEN16" s="234"/>
      <c r="OEO16" s="234"/>
      <c r="OEP16" s="234"/>
      <c r="OEQ16" s="234"/>
      <c r="OER16" s="234"/>
      <c r="OES16" s="234"/>
      <c r="OET16" s="234"/>
      <c r="OEU16" s="234"/>
      <c r="OEV16" s="234"/>
      <c r="OEW16" s="234"/>
      <c r="OEX16" s="234"/>
      <c r="OEY16" s="234"/>
      <c r="OEZ16" s="234"/>
      <c r="OFA16" s="234"/>
      <c r="OFB16" s="234"/>
      <c r="OFC16" s="234"/>
      <c r="OFD16" s="234"/>
      <c r="OFE16" s="234"/>
      <c r="OFF16" s="234"/>
      <c r="OFG16" s="234"/>
      <c r="OFH16" s="234"/>
      <c r="OFI16" s="234"/>
      <c r="OFJ16" s="234"/>
      <c r="OFK16" s="234"/>
      <c r="OFL16" s="234"/>
      <c r="OFM16" s="234"/>
      <c r="OFN16" s="234"/>
      <c r="OFO16" s="234"/>
      <c r="OFP16" s="234"/>
      <c r="OFQ16" s="234"/>
      <c r="OFR16" s="234"/>
      <c r="OFS16" s="234"/>
      <c r="OFT16" s="234"/>
      <c r="OFU16" s="234"/>
      <c r="OFV16" s="234"/>
      <c r="OFW16" s="234"/>
      <c r="OFX16" s="234"/>
      <c r="OFY16" s="234"/>
      <c r="OFZ16" s="234"/>
      <c r="OGA16" s="234"/>
      <c r="OGB16" s="234"/>
      <c r="OGC16" s="234"/>
      <c r="OGD16" s="234"/>
      <c r="OGE16" s="234"/>
      <c r="OGF16" s="234"/>
      <c r="OGG16" s="234"/>
      <c r="OGH16" s="234"/>
      <c r="OGI16" s="234"/>
      <c r="OGJ16" s="234"/>
      <c r="OGK16" s="234"/>
      <c r="OGL16" s="234"/>
      <c r="OGM16" s="234"/>
      <c r="OGN16" s="234"/>
      <c r="OGO16" s="234"/>
      <c r="OGP16" s="234"/>
      <c r="OGQ16" s="234"/>
      <c r="OGR16" s="234"/>
      <c r="OGS16" s="234"/>
      <c r="OGT16" s="234"/>
      <c r="OGU16" s="234"/>
      <c r="OGV16" s="234"/>
      <c r="OGW16" s="234"/>
      <c r="OGX16" s="234"/>
      <c r="OGY16" s="234"/>
      <c r="OGZ16" s="234"/>
      <c r="OHA16" s="234"/>
      <c r="OHB16" s="234"/>
      <c r="OHC16" s="234"/>
      <c r="OHD16" s="234"/>
      <c r="OHE16" s="234"/>
      <c r="OHF16" s="234"/>
      <c r="OHG16" s="234"/>
      <c r="OHH16" s="234"/>
      <c r="OHI16" s="234"/>
      <c r="OHJ16" s="234"/>
      <c r="OHK16" s="234"/>
      <c r="OHL16" s="234"/>
      <c r="OHM16" s="234"/>
      <c r="OHN16" s="234"/>
      <c r="OHO16" s="234"/>
      <c r="OHP16" s="234"/>
      <c r="OHQ16" s="234"/>
      <c r="OHR16" s="234"/>
      <c r="OHS16" s="234"/>
      <c r="OHT16" s="234"/>
      <c r="OHU16" s="234"/>
      <c r="OHV16" s="234"/>
      <c r="OHW16" s="234"/>
      <c r="OHX16" s="234"/>
      <c r="OHY16" s="234"/>
      <c r="OHZ16" s="234"/>
      <c r="OIA16" s="234"/>
      <c r="OIB16" s="234"/>
      <c r="OIC16" s="234"/>
      <c r="OID16" s="234"/>
      <c r="OIE16" s="234"/>
      <c r="OIF16" s="234"/>
      <c r="OIG16" s="234"/>
      <c r="OIH16" s="234"/>
      <c r="OII16" s="234"/>
      <c r="OIJ16" s="234"/>
      <c r="OIK16" s="234"/>
      <c r="OIL16" s="234"/>
      <c r="OIM16" s="234"/>
      <c r="OIN16" s="234"/>
      <c r="OIO16" s="234"/>
      <c r="OIP16" s="234"/>
      <c r="OIQ16" s="234"/>
      <c r="OIR16" s="234"/>
      <c r="OIS16" s="234"/>
      <c r="OIT16" s="234"/>
      <c r="OIU16" s="234"/>
      <c r="OIV16" s="234"/>
      <c r="OIW16" s="234"/>
      <c r="OIX16" s="234"/>
      <c r="OIY16" s="234"/>
      <c r="OIZ16" s="234"/>
      <c r="OJA16" s="234"/>
      <c r="OJB16" s="234"/>
      <c r="OJC16" s="234"/>
      <c r="OJD16" s="234"/>
      <c r="OJE16" s="234"/>
      <c r="OJF16" s="234"/>
      <c r="OJG16" s="234"/>
      <c r="OJH16" s="234"/>
      <c r="OJI16" s="234"/>
      <c r="OJJ16" s="234"/>
      <c r="OJK16" s="234"/>
      <c r="OJL16" s="234"/>
      <c r="OJM16" s="234"/>
      <c r="OJN16" s="234"/>
      <c r="OJO16" s="234"/>
      <c r="OJP16" s="234"/>
      <c r="OJQ16" s="234"/>
      <c r="OJR16" s="234"/>
      <c r="OJS16" s="234"/>
      <c r="OJT16" s="234"/>
      <c r="OJU16" s="234"/>
      <c r="OJV16" s="234"/>
      <c r="OJW16" s="234"/>
      <c r="OJX16" s="234"/>
      <c r="OJY16" s="234"/>
      <c r="OJZ16" s="234"/>
      <c r="OKA16" s="234"/>
      <c r="OKB16" s="234"/>
      <c r="OKC16" s="234"/>
      <c r="OKD16" s="234"/>
      <c r="OKE16" s="234"/>
      <c r="OKF16" s="234"/>
      <c r="OKG16" s="234"/>
      <c r="OKH16" s="234"/>
      <c r="OKI16" s="234"/>
      <c r="OKJ16" s="234"/>
      <c r="OKK16" s="234"/>
      <c r="OKL16" s="234"/>
      <c r="OKM16" s="234"/>
      <c r="OKN16" s="234"/>
      <c r="OKO16" s="234"/>
      <c r="OKP16" s="234"/>
      <c r="OKQ16" s="234"/>
      <c r="OKR16" s="234"/>
      <c r="OKS16" s="234"/>
      <c r="OKT16" s="234"/>
      <c r="OKU16" s="234"/>
      <c r="OKV16" s="234"/>
      <c r="OKW16" s="234"/>
      <c r="OKX16" s="234"/>
      <c r="OKY16" s="234"/>
      <c r="OKZ16" s="234"/>
      <c r="OLA16" s="234"/>
      <c r="OLB16" s="234"/>
      <c r="OLC16" s="234"/>
      <c r="OLD16" s="234"/>
      <c r="OLE16" s="234"/>
      <c r="OLF16" s="234"/>
      <c r="OLG16" s="234"/>
      <c r="OLH16" s="234"/>
      <c r="OLI16" s="234"/>
      <c r="OLJ16" s="234"/>
      <c r="OLK16" s="234"/>
      <c r="OLL16" s="234"/>
      <c r="OLM16" s="234"/>
      <c r="OLN16" s="234"/>
      <c r="OLO16" s="234"/>
      <c r="OLP16" s="234"/>
      <c r="OLQ16" s="234"/>
      <c r="OLR16" s="234"/>
      <c r="OLS16" s="234"/>
      <c r="OLT16" s="234"/>
      <c r="OLU16" s="234"/>
      <c r="OLV16" s="234"/>
      <c r="OLW16" s="234"/>
      <c r="OLX16" s="234"/>
      <c r="OLY16" s="234"/>
      <c r="OLZ16" s="234"/>
      <c r="OMA16" s="234"/>
      <c r="OMB16" s="234"/>
      <c r="OMC16" s="234"/>
      <c r="OMD16" s="234"/>
      <c r="OME16" s="234"/>
      <c r="OMF16" s="234"/>
      <c r="OMG16" s="234"/>
      <c r="OMH16" s="234"/>
      <c r="OMI16" s="234"/>
      <c r="OMJ16" s="234"/>
      <c r="OMK16" s="234"/>
      <c r="OML16" s="234"/>
      <c r="OMM16" s="234"/>
      <c r="OMN16" s="234"/>
      <c r="OMO16" s="234"/>
      <c r="OMP16" s="234"/>
      <c r="OMQ16" s="234"/>
      <c r="OMR16" s="234"/>
      <c r="OMS16" s="234"/>
      <c r="OMT16" s="234"/>
      <c r="OMU16" s="234"/>
      <c r="OMV16" s="234"/>
      <c r="OMW16" s="234"/>
      <c r="OMX16" s="234"/>
      <c r="OMY16" s="234"/>
      <c r="OMZ16" s="234"/>
      <c r="ONA16" s="234"/>
      <c r="ONB16" s="234"/>
      <c r="ONC16" s="234"/>
      <c r="OND16" s="234"/>
      <c r="ONE16" s="234"/>
      <c r="ONF16" s="234"/>
      <c r="ONG16" s="234"/>
      <c r="ONH16" s="234"/>
      <c r="ONI16" s="234"/>
      <c r="ONJ16" s="234"/>
      <c r="ONK16" s="234"/>
      <c r="ONL16" s="234"/>
      <c r="ONM16" s="234"/>
      <c r="ONN16" s="234"/>
      <c r="ONO16" s="234"/>
      <c r="ONP16" s="234"/>
      <c r="ONQ16" s="234"/>
      <c r="ONR16" s="234"/>
      <c r="ONS16" s="234"/>
      <c r="ONT16" s="234"/>
      <c r="ONU16" s="234"/>
      <c r="ONV16" s="234"/>
      <c r="ONW16" s="234"/>
      <c r="ONX16" s="234"/>
      <c r="ONY16" s="234"/>
      <c r="ONZ16" s="234"/>
      <c r="OOA16" s="234"/>
      <c r="OOB16" s="234"/>
      <c r="OOC16" s="234"/>
      <c r="OOD16" s="234"/>
      <c r="OOE16" s="234"/>
      <c r="OOF16" s="234"/>
      <c r="OOG16" s="234"/>
      <c r="OOH16" s="234"/>
      <c r="OOI16" s="234"/>
      <c r="OOJ16" s="234"/>
      <c r="OOK16" s="234"/>
      <c r="OOL16" s="234"/>
      <c r="OOM16" s="234"/>
      <c r="OON16" s="234"/>
      <c r="OOO16" s="234"/>
      <c r="OOP16" s="234"/>
      <c r="OOQ16" s="234"/>
      <c r="OOR16" s="234"/>
      <c r="OOS16" s="234"/>
      <c r="OOT16" s="234"/>
      <c r="OOU16" s="234"/>
      <c r="OOV16" s="234"/>
      <c r="OOW16" s="234"/>
      <c r="OOX16" s="234"/>
      <c r="OOY16" s="234"/>
      <c r="OOZ16" s="234"/>
      <c r="OPA16" s="234"/>
      <c r="OPB16" s="234"/>
      <c r="OPC16" s="234"/>
      <c r="OPD16" s="234"/>
      <c r="OPE16" s="234"/>
      <c r="OPF16" s="234"/>
      <c r="OPG16" s="234"/>
      <c r="OPH16" s="234"/>
      <c r="OPI16" s="234"/>
      <c r="OPJ16" s="234"/>
      <c r="OPK16" s="234"/>
      <c r="OPL16" s="234"/>
      <c r="OPM16" s="234"/>
      <c r="OPN16" s="234"/>
      <c r="OPO16" s="234"/>
      <c r="OPP16" s="234"/>
      <c r="OPQ16" s="234"/>
      <c r="OPR16" s="234"/>
      <c r="OPS16" s="234"/>
      <c r="OPT16" s="234"/>
      <c r="OPU16" s="234"/>
      <c r="OPV16" s="234"/>
      <c r="OPW16" s="234"/>
      <c r="OPX16" s="234"/>
      <c r="OPY16" s="234"/>
      <c r="OPZ16" s="234"/>
      <c r="OQA16" s="234"/>
      <c r="OQB16" s="234"/>
      <c r="OQC16" s="234"/>
      <c r="OQD16" s="234"/>
      <c r="OQE16" s="234"/>
      <c r="OQF16" s="234"/>
      <c r="OQG16" s="234"/>
      <c r="OQH16" s="234"/>
      <c r="OQI16" s="234"/>
      <c r="OQJ16" s="234"/>
      <c r="OQK16" s="234"/>
      <c r="OQL16" s="234"/>
      <c r="OQM16" s="234"/>
      <c r="OQN16" s="234"/>
      <c r="OQO16" s="234"/>
      <c r="OQP16" s="234"/>
      <c r="OQQ16" s="234"/>
      <c r="OQR16" s="234"/>
      <c r="OQS16" s="234"/>
      <c r="OQT16" s="234"/>
      <c r="OQU16" s="234"/>
      <c r="OQV16" s="234"/>
      <c r="OQW16" s="234"/>
      <c r="OQX16" s="234"/>
      <c r="OQY16" s="234"/>
      <c r="OQZ16" s="234"/>
      <c r="ORA16" s="234"/>
      <c r="ORB16" s="234"/>
      <c r="ORC16" s="234"/>
      <c r="ORD16" s="234"/>
      <c r="ORE16" s="234"/>
      <c r="ORF16" s="234"/>
      <c r="ORG16" s="234"/>
      <c r="ORH16" s="234"/>
      <c r="ORI16" s="234"/>
      <c r="ORJ16" s="234"/>
      <c r="ORK16" s="234"/>
      <c r="ORL16" s="234"/>
      <c r="ORM16" s="234"/>
      <c r="ORN16" s="234"/>
      <c r="ORO16" s="234"/>
      <c r="ORP16" s="234"/>
      <c r="ORQ16" s="234"/>
      <c r="ORR16" s="234"/>
      <c r="ORS16" s="234"/>
      <c r="ORT16" s="234"/>
      <c r="ORU16" s="234"/>
      <c r="ORV16" s="234"/>
      <c r="ORW16" s="234"/>
      <c r="ORX16" s="234"/>
      <c r="ORY16" s="234"/>
      <c r="ORZ16" s="234"/>
      <c r="OSA16" s="234"/>
      <c r="OSB16" s="234"/>
      <c r="OSC16" s="234"/>
      <c r="OSD16" s="234"/>
      <c r="OSE16" s="234"/>
      <c r="OSF16" s="234"/>
      <c r="OSG16" s="234"/>
      <c r="OSH16" s="234"/>
      <c r="OSI16" s="234"/>
      <c r="OSJ16" s="234"/>
      <c r="OSK16" s="234"/>
      <c r="OSL16" s="234"/>
      <c r="OSM16" s="234"/>
      <c r="OSN16" s="234"/>
      <c r="OSO16" s="234"/>
      <c r="OSP16" s="234"/>
      <c r="OSQ16" s="234"/>
      <c r="OSR16" s="234"/>
      <c r="OSS16" s="234"/>
      <c r="OST16" s="234"/>
      <c r="OSU16" s="234"/>
      <c r="OSV16" s="234"/>
      <c r="OSW16" s="234"/>
      <c r="OSX16" s="234"/>
      <c r="OSY16" s="234"/>
      <c r="OSZ16" s="234"/>
      <c r="OTA16" s="234"/>
      <c r="OTB16" s="234"/>
      <c r="OTC16" s="234"/>
      <c r="OTD16" s="234"/>
      <c r="OTE16" s="234"/>
      <c r="OTF16" s="234"/>
      <c r="OTG16" s="234"/>
      <c r="OTH16" s="234"/>
      <c r="OTI16" s="234"/>
      <c r="OTJ16" s="234"/>
      <c r="OTK16" s="234"/>
      <c r="OTL16" s="234"/>
      <c r="OTM16" s="234"/>
      <c r="OTN16" s="234"/>
      <c r="OTO16" s="234"/>
      <c r="OTP16" s="234"/>
      <c r="OTQ16" s="234"/>
      <c r="OTR16" s="234"/>
      <c r="OTS16" s="234"/>
      <c r="OTT16" s="234"/>
      <c r="OTU16" s="234"/>
      <c r="OTV16" s="234"/>
      <c r="OTW16" s="234"/>
      <c r="OTX16" s="234"/>
      <c r="OTY16" s="234"/>
      <c r="OTZ16" s="234"/>
      <c r="OUA16" s="234"/>
      <c r="OUB16" s="234"/>
      <c r="OUC16" s="234"/>
      <c r="OUD16" s="234"/>
      <c r="OUE16" s="234"/>
      <c r="OUF16" s="234"/>
      <c r="OUG16" s="234"/>
      <c r="OUH16" s="234"/>
      <c r="OUI16" s="234"/>
      <c r="OUJ16" s="234"/>
      <c r="OUK16" s="234"/>
      <c r="OUL16" s="234"/>
      <c r="OUM16" s="234"/>
      <c r="OUN16" s="234"/>
      <c r="OUO16" s="234"/>
      <c r="OUP16" s="234"/>
      <c r="OUQ16" s="234"/>
      <c r="OUR16" s="234"/>
      <c r="OUS16" s="234"/>
      <c r="OUT16" s="234"/>
      <c r="OUU16" s="234"/>
      <c r="OUV16" s="234"/>
      <c r="OUW16" s="234"/>
      <c r="OUX16" s="234"/>
      <c r="OUY16" s="234"/>
      <c r="OUZ16" s="234"/>
      <c r="OVA16" s="234"/>
      <c r="OVB16" s="234"/>
      <c r="OVC16" s="234"/>
      <c r="OVD16" s="234"/>
      <c r="OVE16" s="234"/>
      <c r="OVF16" s="234"/>
      <c r="OVG16" s="234"/>
      <c r="OVH16" s="234"/>
      <c r="OVI16" s="234"/>
      <c r="OVJ16" s="234"/>
      <c r="OVK16" s="234"/>
      <c r="OVL16" s="234"/>
      <c r="OVM16" s="234"/>
      <c r="OVN16" s="234"/>
      <c r="OVO16" s="234"/>
      <c r="OVP16" s="234"/>
      <c r="OVQ16" s="234"/>
      <c r="OVR16" s="234"/>
      <c r="OVS16" s="234"/>
      <c r="OVT16" s="234"/>
      <c r="OVU16" s="234"/>
      <c r="OVV16" s="234"/>
      <c r="OVW16" s="234"/>
      <c r="OVX16" s="234"/>
      <c r="OVY16" s="234"/>
      <c r="OVZ16" s="234"/>
      <c r="OWA16" s="234"/>
      <c r="OWB16" s="234"/>
      <c r="OWC16" s="234"/>
      <c r="OWD16" s="234"/>
      <c r="OWE16" s="234"/>
      <c r="OWF16" s="234"/>
      <c r="OWG16" s="234"/>
      <c r="OWH16" s="234"/>
      <c r="OWI16" s="234"/>
      <c r="OWJ16" s="234"/>
      <c r="OWK16" s="234"/>
      <c r="OWL16" s="234"/>
      <c r="OWM16" s="234"/>
      <c r="OWN16" s="234"/>
      <c r="OWO16" s="234"/>
      <c r="OWP16" s="234"/>
      <c r="OWQ16" s="234"/>
      <c r="OWR16" s="234"/>
      <c r="OWS16" s="234"/>
      <c r="OWT16" s="234"/>
      <c r="OWU16" s="234"/>
      <c r="OWV16" s="234"/>
      <c r="OWW16" s="234"/>
      <c r="OWX16" s="234"/>
      <c r="OWY16" s="234"/>
      <c r="OWZ16" s="234"/>
      <c r="OXA16" s="234"/>
      <c r="OXB16" s="234"/>
      <c r="OXC16" s="234"/>
      <c r="OXD16" s="234"/>
      <c r="OXE16" s="234"/>
      <c r="OXF16" s="234"/>
      <c r="OXG16" s="234"/>
      <c r="OXH16" s="234"/>
      <c r="OXI16" s="234"/>
      <c r="OXJ16" s="234"/>
      <c r="OXK16" s="234"/>
      <c r="OXL16" s="234"/>
      <c r="OXM16" s="234"/>
      <c r="OXN16" s="234"/>
      <c r="OXO16" s="234"/>
      <c r="OXP16" s="234"/>
      <c r="OXQ16" s="234"/>
      <c r="OXR16" s="234"/>
      <c r="OXS16" s="234"/>
      <c r="OXT16" s="234"/>
      <c r="OXU16" s="234"/>
      <c r="OXV16" s="234"/>
      <c r="OXW16" s="234"/>
      <c r="OXX16" s="234"/>
      <c r="OXY16" s="234"/>
      <c r="OXZ16" s="234"/>
      <c r="OYA16" s="234"/>
      <c r="OYB16" s="234"/>
      <c r="OYC16" s="234"/>
      <c r="OYD16" s="234"/>
      <c r="OYE16" s="234"/>
      <c r="OYF16" s="234"/>
      <c r="OYG16" s="234"/>
      <c r="OYH16" s="234"/>
      <c r="OYI16" s="234"/>
      <c r="OYJ16" s="234"/>
      <c r="OYK16" s="234"/>
      <c r="OYL16" s="234"/>
      <c r="OYM16" s="234"/>
      <c r="OYN16" s="234"/>
      <c r="OYO16" s="234"/>
      <c r="OYP16" s="234"/>
      <c r="OYQ16" s="234"/>
      <c r="OYR16" s="234"/>
      <c r="OYS16" s="234"/>
      <c r="OYT16" s="234"/>
      <c r="OYU16" s="234"/>
      <c r="OYV16" s="234"/>
      <c r="OYW16" s="234"/>
      <c r="OYX16" s="234"/>
      <c r="OYY16" s="234"/>
      <c r="OYZ16" s="234"/>
      <c r="OZA16" s="234"/>
      <c r="OZB16" s="234"/>
      <c r="OZC16" s="234"/>
      <c r="OZD16" s="234"/>
      <c r="OZE16" s="234"/>
      <c r="OZF16" s="234"/>
      <c r="OZG16" s="234"/>
      <c r="OZH16" s="234"/>
      <c r="OZI16" s="234"/>
      <c r="OZJ16" s="234"/>
      <c r="OZK16" s="234"/>
      <c r="OZL16" s="234"/>
      <c r="OZM16" s="234"/>
      <c r="OZN16" s="234"/>
      <c r="OZO16" s="234"/>
      <c r="OZP16" s="234"/>
      <c r="OZQ16" s="234"/>
      <c r="OZR16" s="234"/>
      <c r="OZS16" s="234"/>
      <c r="OZT16" s="234"/>
      <c r="OZU16" s="234"/>
      <c r="OZV16" s="234"/>
      <c r="OZW16" s="234"/>
      <c r="OZX16" s="234"/>
      <c r="OZY16" s="234"/>
      <c r="OZZ16" s="234"/>
      <c r="PAA16" s="234"/>
      <c r="PAB16" s="234"/>
      <c r="PAC16" s="234"/>
      <c r="PAD16" s="234"/>
      <c r="PAE16" s="234"/>
      <c r="PAF16" s="234"/>
      <c r="PAG16" s="234"/>
      <c r="PAH16" s="234"/>
      <c r="PAI16" s="234"/>
      <c r="PAJ16" s="234"/>
      <c r="PAK16" s="234"/>
      <c r="PAL16" s="234"/>
      <c r="PAM16" s="234"/>
      <c r="PAN16" s="234"/>
      <c r="PAO16" s="234"/>
      <c r="PAP16" s="234"/>
      <c r="PAQ16" s="234"/>
      <c r="PAR16" s="234"/>
      <c r="PAS16" s="234"/>
      <c r="PAT16" s="234"/>
      <c r="PAU16" s="234"/>
      <c r="PAV16" s="234"/>
      <c r="PAW16" s="234"/>
      <c r="PAX16" s="234"/>
      <c r="PAY16" s="234"/>
      <c r="PAZ16" s="234"/>
      <c r="PBA16" s="234"/>
      <c r="PBB16" s="234"/>
      <c r="PBC16" s="234"/>
      <c r="PBD16" s="234"/>
      <c r="PBE16" s="234"/>
      <c r="PBF16" s="234"/>
      <c r="PBG16" s="234"/>
      <c r="PBH16" s="234"/>
      <c r="PBI16" s="234"/>
      <c r="PBJ16" s="234"/>
      <c r="PBK16" s="234"/>
      <c r="PBL16" s="234"/>
      <c r="PBM16" s="234"/>
      <c r="PBN16" s="234"/>
      <c r="PBO16" s="234"/>
      <c r="PBP16" s="234"/>
      <c r="PBQ16" s="234"/>
      <c r="PBR16" s="234"/>
      <c r="PBS16" s="234"/>
      <c r="PBT16" s="234"/>
      <c r="PBU16" s="234"/>
      <c r="PBV16" s="234"/>
      <c r="PBW16" s="234"/>
      <c r="PBX16" s="234"/>
      <c r="PBY16" s="234"/>
      <c r="PBZ16" s="234"/>
      <c r="PCA16" s="234"/>
      <c r="PCB16" s="234"/>
      <c r="PCC16" s="234"/>
      <c r="PCD16" s="234"/>
      <c r="PCE16" s="234"/>
      <c r="PCF16" s="234"/>
      <c r="PCG16" s="234"/>
      <c r="PCH16" s="234"/>
      <c r="PCI16" s="234"/>
      <c r="PCJ16" s="234"/>
      <c r="PCK16" s="234"/>
      <c r="PCL16" s="234"/>
      <c r="PCM16" s="234"/>
      <c r="PCN16" s="234"/>
      <c r="PCO16" s="234"/>
      <c r="PCP16" s="234"/>
      <c r="PCQ16" s="234"/>
      <c r="PCR16" s="234"/>
      <c r="PCS16" s="234"/>
      <c r="PCT16" s="234"/>
      <c r="PCU16" s="234"/>
      <c r="PCV16" s="234"/>
      <c r="PCW16" s="234"/>
      <c r="PCX16" s="234"/>
      <c r="PCY16" s="234"/>
      <c r="PCZ16" s="234"/>
      <c r="PDA16" s="234"/>
      <c r="PDB16" s="234"/>
      <c r="PDC16" s="234"/>
      <c r="PDD16" s="234"/>
      <c r="PDE16" s="234"/>
      <c r="PDF16" s="234"/>
      <c r="PDG16" s="234"/>
      <c r="PDH16" s="234"/>
      <c r="PDI16" s="234"/>
      <c r="PDJ16" s="234"/>
      <c r="PDK16" s="234"/>
      <c r="PDL16" s="234"/>
      <c r="PDM16" s="234"/>
      <c r="PDN16" s="234"/>
      <c r="PDO16" s="234"/>
      <c r="PDP16" s="234"/>
      <c r="PDQ16" s="234"/>
      <c r="PDR16" s="234"/>
      <c r="PDS16" s="234"/>
      <c r="PDT16" s="234"/>
      <c r="PDU16" s="234"/>
      <c r="PDV16" s="234"/>
      <c r="PDW16" s="234"/>
      <c r="PDX16" s="234"/>
      <c r="PDY16" s="234"/>
      <c r="PDZ16" s="234"/>
      <c r="PEA16" s="234"/>
      <c r="PEB16" s="234"/>
      <c r="PEC16" s="234"/>
      <c r="PED16" s="234"/>
      <c r="PEE16" s="234"/>
      <c r="PEF16" s="234"/>
      <c r="PEG16" s="234"/>
      <c r="PEH16" s="234"/>
      <c r="PEI16" s="234"/>
      <c r="PEJ16" s="234"/>
      <c r="PEK16" s="234"/>
      <c r="PEL16" s="234"/>
      <c r="PEM16" s="234"/>
      <c r="PEN16" s="234"/>
      <c r="PEO16" s="234"/>
      <c r="PEP16" s="234"/>
      <c r="PEQ16" s="234"/>
      <c r="PER16" s="234"/>
      <c r="PES16" s="234"/>
      <c r="PET16" s="234"/>
      <c r="PEU16" s="234"/>
      <c r="PEV16" s="234"/>
      <c r="PEW16" s="234"/>
      <c r="PEX16" s="234"/>
      <c r="PEY16" s="234"/>
      <c r="PEZ16" s="234"/>
      <c r="PFA16" s="234"/>
      <c r="PFB16" s="234"/>
      <c r="PFC16" s="234"/>
      <c r="PFD16" s="234"/>
      <c r="PFE16" s="234"/>
      <c r="PFF16" s="234"/>
      <c r="PFG16" s="234"/>
      <c r="PFH16" s="234"/>
      <c r="PFI16" s="234"/>
      <c r="PFJ16" s="234"/>
      <c r="PFK16" s="234"/>
      <c r="PFL16" s="234"/>
      <c r="PFM16" s="234"/>
      <c r="PFN16" s="234"/>
      <c r="PFO16" s="234"/>
      <c r="PFP16" s="234"/>
      <c r="PFQ16" s="234"/>
      <c r="PFR16" s="234"/>
      <c r="PFS16" s="234"/>
      <c r="PFT16" s="234"/>
      <c r="PFU16" s="234"/>
      <c r="PFV16" s="234"/>
      <c r="PFW16" s="234"/>
      <c r="PFX16" s="234"/>
      <c r="PFY16" s="234"/>
      <c r="PFZ16" s="234"/>
      <c r="PGA16" s="234"/>
      <c r="PGB16" s="234"/>
      <c r="PGC16" s="234"/>
      <c r="PGD16" s="234"/>
      <c r="PGE16" s="234"/>
      <c r="PGF16" s="234"/>
      <c r="PGG16" s="234"/>
      <c r="PGH16" s="234"/>
      <c r="PGI16" s="234"/>
      <c r="PGJ16" s="234"/>
      <c r="PGK16" s="234"/>
      <c r="PGL16" s="234"/>
      <c r="PGM16" s="234"/>
      <c r="PGN16" s="234"/>
      <c r="PGO16" s="234"/>
      <c r="PGP16" s="234"/>
      <c r="PGQ16" s="234"/>
      <c r="PGR16" s="234"/>
      <c r="PGS16" s="234"/>
      <c r="PGT16" s="234"/>
      <c r="PGU16" s="234"/>
      <c r="PGV16" s="234"/>
      <c r="PGW16" s="234"/>
      <c r="PGX16" s="234"/>
      <c r="PGY16" s="234"/>
      <c r="PGZ16" s="234"/>
      <c r="PHA16" s="234"/>
      <c r="PHB16" s="234"/>
      <c r="PHC16" s="234"/>
      <c r="PHD16" s="234"/>
      <c r="PHE16" s="234"/>
      <c r="PHF16" s="234"/>
      <c r="PHG16" s="234"/>
      <c r="PHH16" s="234"/>
      <c r="PHI16" s="234"/>
      <c r="PHJ16" s="234"/>
      <c r="PHK16" s="234"/>
      <c r="PHL16" s="234"/>
      <c r="PHM16" s="234"/>
      <c r="PHN16" s="234"/>
      <c r="PHO16" s="234"/>
      <c r="PHP16" s="234"/>
      <c r="PHQ16" s="234"/>
      <c r="PHR16" s="234"/>
      <c r="PHS16" s="234"/>
      <c r="PHT16" s="234"/>
      <c r="PHU16" s="234"/>
      <c r="PHV16" s="234"/>
      <c r="PHW16" s="234"/>
      <c r="PHX16" s="234"/>
      <c r="PHY16" s="234"/>
      <c r="PHZ16" s="234"/>
      <c r="PIA16" s="234"/>
      <c r="PIB16" s="234"/>
      <c r="PIC16" s="234"/>
      <c r="PID16" s="234"/>
      <c r="PIE16" s="234"/>
      <c r="PIF16" s="234"/>
      <c r="PIG16" s="234"/>
      <c r="PIH16" s="234"/>
      <c r="PII16" s="234"/>
      <c r="PIJ16" s="234"/>
      <c r="PIK16" s="234"/>
      <c r="PIL16" s="234"/>
      <c r="PIM16" s="234"/>
      <c r="PIN16" s="234"/>
      <c r="PIO16" s="234"/>
      <c r="PIP16" s="234"/>
      <c r="PIQ16" s="234"/>
      <c r="PIR16" s="234"/>
      <c r="PIS16" s="234"/>
      <c r="PIT16" s="234"/>
      <c r="PIU16" s="234"/>
      <c r="PIV16" s="234"/>
      <c r="PIW16" s="234"/>
      <c r="PIX16" s="234"/>
      <c r="PIY16" s="234"/>
      <c r="PIZ16" s="234"/>
      <c r="PJA16" s="234"/>
      <c r="PJB16" s="234"/>
      <c r="PJC16" s="234"/>
      <c r="PJD16" s="234"/>
      <c r="PJE16" s="234"/>
      <c r="PJF16" s="234"/>
      <c r="PJG16" s="234"/>
      <c r="PJH16" s="234"/>
      <c r="PJI16" s="234"/>
      <c r="PJJ16" s="234"/>
      <c r="PJK16" s="234"/>
      <c r="PJL16" s="234"/>
      <c r="PJM16" s="234"/>
      <c r="PJN16" s="234"/>
      <c r="PJO16" s="234"/>
      <c r="PJP16" s="234"/>
      <c r="PJQ16" s="234"/>
      <c r="PJR16" s="234"/>
      <c r="PJS16" s="234"/>
      <c r="PJT16" s="234"/>
      <c r="PJU16" s="234"/>
      <c r="PJV16" s="234"/>
      <c r="PJW16" s="234"/>
      <c r="PJX16" s="234"/>
      <c r="PJY16" s="234"/>
      <c r="PJZ16" s="234"/>
      <c r="PKA16" s="234"/>
      <c r="PKB16" s="234"/>
      <c r="PKC16" s="234"/>
      <c r="PKD16" s="234"/>
      <c r="PKE16" s="234"/>
      <c r="PKF16" s="234"/>
      <c r="PKG16" s="234"/>
      <c r="PKH16" s="234"/>
      <c r="PKI16" s="234"/>
      <c r="PKJ16" s="234"/>
      <c r="PKK16" s="234"/>
      <c r="PKL16" s="234"/>
      <c r="PKM16" s="234"/>
      <c r="PKN16" s="234"/>
      <c r="PKO16" s="234"/>
      <c r="PKP16" s="234"/>
      <c r="PKQ16" s="234"/>
      <c r="PKR16" s="234"/>
      <c r="PKS16" s="234"/>
      <c r="PKT16" s="234"/>
      <c r="PKU16" s="234"/>
      <c r="PKV16" s="234"/>
      <c r="PKW16" s="234"/>
      <c r="PKX16" s="234"/>
      <c r="PKY16" s="234"/>
      <c r="PKZ16" s="234"/>
      <c r="PLA16" s="234"/>
      <c r="PLB16" s="234"/>
      <c r="PLC16" s="234"/>
      <c r="PLD16" s="234"/>
      <c r="PLE16" s="234"/>
      <c r="PLF16" s="234"/>
      <c r="PLG16" s="234"/>
      <c r="PLH16" s="234"/>
      <c r="PLI16" s="234"/>
      <c r="PLJ16" s="234"/>
      <c r="PLK16" s="234"/>
      <c r="PLL16" s="234"/>
      <c r="PLM16" s="234"/>
      <c r="PLN16" s="234"/>
      <c r="PLO16" s="234"/>
      <c r="PLP16" s="234"/>
      <c r="PLQ16" s="234"/>
      <c r="PLR16" s="234"/>
      <c r="PLS16" s="234"/>
      <c r="PLT16" s="234"/>
      <c r="PLU16" s="234"/>
      <c r="PLV16" s="234"/>
      <c r="PLW16" s="234"/>
      <c r="PLX16" s="234"/>
      <c r="PLY16" s="234"/>
      <c r="PLZ16" s="234"/>
      <c r="PMA16" s="234"/>
      <c r="PMB16" s="234"/>
      <c r="PMC16" s="234"/>
      <c r="PMD16" s="234"/>
      <c r="PME16" s="234"/>
      <c r="PMF16" s="234"/>
      <c r="PMG16" s="234"/>
      <c r="PMH16" s="234"/>
      <c r="PMI16" s="234"/>
      <c r="PMJ16" s="234"/>
      <c r="PMK16" s="234"/>
      <c r="PML16" s="234"/>
      <c r="PMM16" s="234"/>
      <c r="PMN16" s="234"/>
      <c r="PMO16" s="234"/>
      <c r="PMP16" s="234"/>
      <c r="PMQ16" s="234"/>
      <c r="PMR16" s="234"/>
      <c r="PMS16" s="234"/>
      <c r="PMT16" s="234"/>
      <c r="PMU16" s="234"/>
      <c r="PMV16" s="234"/>
      <c r="PMW16" s="234"/>
      <c r="PMX16" s="234"/>
      <c r="PMY16" s="234"/>
      <c r="PMZ16" s="234"/>
      <c r="PNA16" s="234"/>
      <c r="PNB16" s="234"/>
      <c r="PNC16" s="234"/>
      <c r="PND16" s="234"/>
      <c r="PNE16" s="234"/>
      <c r="PNF16" s="234"/>
      <c r="PNG16" s="234"/>
      <c r="PNH16" s="234"/>
      <c r="PNI16" s="234"/>
      <c r="PNJ16" s="234"/>
      <c r="PNK16" s="234"/>
      <c r="PNL16" s="234"/>
      <c r="PNM16" s="234"/>
      <c r="PNN16" s="234"/>
      <c r="PNO16" s="234"/>
      <c r="PNP16" s="234"/>
      <c r="PNQ16" s="234"/>
      <c r="PNR16" s="234"/>
      <c r="PNS16" s="234"/>
      <c r="PNT16" s="234"/>
      <c r="PNU16" s="234"/>
      <c r="PNV16" s="234"/>
      <c r="PNW16" s="234"/>
      <c r="PNX16" s="234"/>
      <c r="PNY16" s="234"/>
      <c r="PNZ16" s="234"/>
      <c r="POA16" s="234"/>
      <c r="POB16" s="234"/>
      <c r="POC16" s="234"/>
      <c r="POD16" s="234"/>
      <c r="POE16" s="234"/>
      <c r="POF16" s="234"/>
      <c r="POG16" s="234"/>
      <c r="POH16" s="234"/>
      <c r="POI16" s="234"/>
      <c r="POJ16" s="234"/>
      <c r="POK16" s="234"/>
      <c r="POL16" s="234"/>
      <c r="POM16" s="234"/>
      <c r="PON16" s="234"/>
      <c r="POO16" s="234"/>
      <c r="POP16" s="234"/>
      <c r="POQ16" s="234"/>
      <c r="POR16" s="234"/>
      <c r="POS16" s="234"/>
      <c r="POT16" s="234"/>
      <c r="POU16" s="234"/>
      <c r="POV16" s="234"/>
      <c r="POW16" s="234"/>
      <c r="POX16" s="234"/>
      <c r="POY16" s="234"/>
      <c r="POZ16" s="234"/>
      <c r="PPA16" s="234"/>
      <c r="PPB16" s="234"/>
      <c r="PPC16" s="234"/>
      <c r="PPD16" s="234"/>
      <c r="PPE16" s="234"/>
      <c r="PPF16" s="234"/>
      <c r="PPG16" s="234"/>
      <c r="PPH16" s="234"/>
      <c r="PPI16" s="234"/>
      <c r="PPJ16" s="234"/>
      <c r="PPK16" s="234"/>
      <c r="PPL16" s="234"/>
      <c r="PPM16" s="234"/>
      <c r="PPN16" s="234"/>
      <c r="PPO16" s="234"/>
      <c r="PPP16" s="234"/>
      <c r="PPQ16" s="234"/>
      <c r="PPR16" s="234"/>
      <c r="PPS16" s="234"/>
      <c r="PPT16" s="234"/>
      <c r="PPU16" s="234"/>
      <c r="PPV16" s="234"/>
      <c r="PPW16" s="234"/>
      <c r="PPX16" s="234"/>
      <c r="PPY16" s="234"/>
      <c r="PPZ16" s="234"/>
      <c r="PQA16" s="234"/>
      <c r="PQB16" s="234"/>
      <c r="PQC16" s="234"/>
      <c r="PQD16" s="234"/>
      <c r="PQE16" s="234"/>
      <c r="PQF16" s="234"/>
      <c r="PQG16" s="234"/>
      <c r="PQH16" s="234"/>
      <c r="PQI16" s="234"/>
      <c r="PQJ16" s="234"/>
      <c r="PQK16" s="234"/>
      <c r="PQL16" s="234"/>
      <c r="PQM16" s="234"/>
      <c r="PQN16" s="234"/>
      <c r="PQO16" s="234"/>
      <c r="PQP16" s="234"/>
      <c r="PQQ16" s="234"/>
      <c r="PQR16" s="234"/>
      <c r="PQS16" s="234"/>
      <c r="PQT16" s="234"/>
      <c r="PQU16" s="234"/>
      <c r="PQV16" s="234"/>
      <c r="PQW16" s="234"/>
      <c r="PQX16" s="234"/>
      <c r="PQY16" s="234"/>
      <c r="PQZ16" s="234"/>
      <c r="PRA16" s="234"/>
      <c r="PRB16" s="234"/>
      <c r="PRC16" s="234"/>
      <c r="PRD16" s="234"/>
      <c r="PRE16" s="234"/>
      <c r="PRF16" s="234"/>
      <c r="PRG16" s="234"/>
      <c r="PRH16" s="234"/>
      <c r="PRI16" s="234"/>
      <c r="PRJ16" s="234"/>
      <c r="PRK16" s="234"/>
      <c r="PRL16" s="234"/>
      <c r="PRM16" s="234"/>
      <c r="PRN16" s="234"/>
      <c r="PRO16" s="234"/>
      <c r="PRP16" s="234"/>
      <c r="PRQ16" s="234"/>
      <c r="PRR16" s="234"/>
      <c r="PRS16" s="234"/>
      <c r="PRT16" s="234"/>
      <c r="PRU16" s="234"/>
      <c r="PRV16" s="234"/>
      <c r="PRW16" s="234"/>
      <c r="PRX16" s="234"/>
      <c r="PRY16" s="234"/>
      <c r="PRZ16" s="234"/>
      <c r="PSA16" s="234"/>
      <c r="PSB16" s="234"/>
      <c r="PSC16" s="234"/>
      <c r="PSD16" s="234"/>
      <c r="PSE16" s="234"/>
      <c r="PSF16" s="234"/>
      <c r="PSG16" s="234"/>
      <c r="PSH16" s="234"/>
      <c r="PSI16" s="234"/>
      <c r="PSJ16" s="234"/>
      <c r="PSK16" s="234"/>
      <c r="PSL16" s="234"/>
      <c r="PSM16" s="234"/>
      <c r="PSN16" s="234"/>
      <c r="PSO16" s="234"/>
      <c r="PSP16" s="234"/>
      <c r="PSQ16" s="234"/>
      <c r="PSR16" s="234"/>
      <c r="PSS16" s="234"/>
      <c r="PST16" s="234"/>
      <c r="PSU16" s="234"/>
      <c r="PSV16" s="234"/>
      <c r="PSW16" s="234"/>
      <c r="PSX16" s="234"/>
      <c r="PSY16" s="234"/>
      <c r="PSZ16" s="234"/>
      <c r="PTA16" s="234"/>
      <c r="PTB16" s="234"/>
      <c r="PTC16" s="234"/>
      <c r="PTD16" s="234"/>
      <c r="PTE16" s="234"/>
      <c r="PTF16" s="234"/>
      <c r="PTG16" s="234"/>
      <c r="PTH16" s="234"/>
      <c r="PTI16" s="234"/>
      <c r="PTJ16" s="234"/>
      <c r="PTK16" s="234"/>
      <c r="PTL16" s="234"/>
      <c r="PTM16" s="234"/>
      <c r="PTN16" s="234"/>
      <c r="PTO16" s="234"/>
      <c r="PTP16" s="234"/>
      <c r="PTQ16" s="234"/>
      <c r="PTR16" s="234"/>
      <c r="PTS16" s="234"/>
      <c r="PTT16" s="234"/>
      <c r="PTU16" s="234"/>
      <c r="PTV16" s="234"/>
      <c r="PTW16" s="234"/>
      <c r="PTX16" s="234"/>
      <c r="PTY16" s="234"/>
      <c r="PTZ16" s="234"/>
      <c r="PUA16" s="234"/>
      <c r="PUB16" s="234"/>
      <c r="PUC16" s="234"/>
      <c r="PUD16" s="234"/>
      <c r="PUE16" s="234"/>
      <c r="PUF16" s="234"/>
      <c r="PUG16" s="234"/>
      <c r="PUH16" s="234"/>
      <c r="PUI16" s="234"/>
      <c r="PUJ16" s="234"/>
      <c r="PUK16" s="234"/>
      <c r="PUL16" s="234"/>
      <c r="PUM16" s="234"/>
      <c r="PUN16" s="234"/>
      <c r="PUO16" s="234"/>
      <c r="PUP16" s="234"/>
      <c r="PUQ16" s="234"/>
      <c r="PUR16" s="234"/>
      <c r="PUS16" s="234"/>
      <c r="PUT16" s="234"/>
      <c r="PUU16" s="234"/>
      <c r="PUV16" s="234"/>
      <c r="PUW16" s="234"/>
      <c r="PUX16" s="234"/>
      <c r="PUY16" s="234"/>
      <c r="PUZ16" s="234"/>
      <c r="PVA16" s="234"/>
      <c r="PVB16" s="234"/>
      <c r="PVC16" s="234"/>
      <c r="PVD16" s="234"/>
      <c r="PVE16" s="234"/>
      <c r="PVF16" s="234"/>
      <c r="PVG16" s="234"/>
      <c r="PVH16" s="234"/>
      <c r="PVI16" s="234"/>
      <c r="PVJ16" s="234"/>
      <c r="PVK16" s="234"/>
      <c r="PVL16" s="234"/>
      <c r="PVM16" s="234"/>
      <c r="PVN16" s="234"/>
      <c r="PVO16" s="234"/>
      <c r="PVP16" s="234"/>
      <c r="PVQ16" s="234"/>
      <c r="PVR16" s="234"/>
      <c r="PVS16" s="234"/>
      <c r="PVT16" s="234"/>
      <c r="PVU16" s="234"/>
      <c r="PVV16" s="234"/>
      <c r="PVW16" s="234"/>
      <c r="PVX16" s="234"/>
      <c r="PVY16" s="234"/>
      <c r="PVZ16" s="234"/>
      <c r="PWA16" s="234"/>
      <c r="PWB16" s="234"/>
      <c r="PWC16" s="234"/>
      <c r="PWD16" s="234"/>
      <c r="PWE16" s="234"/>
      <c r="PWF16" s="234"/>
      <c r="PWG16" s="234"/>
      <c r="PWH16" s="234"/>
      <c r="PWI16" s="234"/>
      <c r="PWJ16" s="234"/>
      <c r="PWK16" s="234"/>
      <c r="PWL16" s="234"/>
      <c r="PWM16" s="234"/>
      <c r="PWN16" s="234"/>
      <c r="PWO16" s="234"/>
      <c r="PWP16" s="234"/>
      <c r="PWQ16" s="234"/>
      <c r="PWR16" s="234"/>
      <c r="PWS16" s="234"/>
      <c r="PWT16" s="234"/>
      <c r="PWU16" s="234"/>
      <c r="PWV16" s="234"/>
      <c r="PWW16" s="234"/>
      <c r="PWX16" s="234"/>
      <c r="PWY16" s="234"/>
      <c r="PWZ16" s="234"/>
      <c r="PXA16" s="234"/>
      <c r="PXB16" s="234"/>
      <c r="PXC16" s="234"/>
      <c r="PXD16" s="234"/>
      <c r="PXE16" s="234"/>
      <c r="PXF16" s="234"/>
      <c r="PXG16" s="234"/>
      <c r="PXH16" s="234"/>
      <c r="PXI16" s="234"/>
      <c r="PXJ16" s="234"/>
      <c r="PXK16" s="234"/>
      <c r="PXL16" s="234"/>
      <c r="PXM16" s="234"/>
      <c r="PXN16" s="234"/>
      <c r="PXO16" s="234"/>
      <c r="PXP16" s="234"/>
      <c r="PXQ16" s="234"/>
      <c r="PXR16" s="234"/>
      <c r="PXS16" s="234"/>
      <c r="PXT16" s="234"/>
      <c r="PXU16" s="234"/>
      <c r="PXV16" s="234"/>
      <c r="PXW16" s="234"/>
      <c r="PXX16" s="234"/>
      <c r="PXY16" s="234"/>
      <c r="PXZ16" s="234"/>
      <c r="PYA16" s="234"/>
      <c r="PYB16" s="234"/>
      <c r="PYC16" s="234"/>
      <c r="PYD16" s="234"/>
      <c r="PYE16" s="234"/>
      <c r="PYF16" s="234"/>
      <c r="PYG16" s="234"/>
      <c r="PYH16" s="234"/>
      <c r="PYI16" s="234"/>
      <c r="PYJ16" s="234"/>
      <c r="PYK16" s="234"/>
      <c r="PYL16" s="234"/>
      <c r="PYM16" s="234"/>
      <c r="PYN16" s="234"/>
      <c r="PYO16" s="234"/>
      <c r="PYP16" s="234"/>
      <c r="PYQ16" s="234"/>
      <c r="PYR16" s="234"/>
      <c r="PYS16" s="234"/>
      <c r="PYT16" s="234"/>
      <c r="PYU16" s="234"/>
      <c r="PYV16" s="234"/>
      <c r="PYW16" s="234"/>
      <c r="PYX16" s="234"/>
      <c r="PYY16" s="234"/>
      <c r="PYZ16" s="234"/>
      <c r="PZA16" s="234"/>
      <c r="PZB16" s="234"/>
      <c r="PZC16" s="234"/>
      <c r="PZD16" s="234"/>
      <c r="PZE16" s="234"/>
      <c r="PZF16" s="234"/>
      <c r="PZG16" s="234"/>
      <c r="PZH16" s="234"/>
      <c r="PZI16" s="234"/>
      <c r="PZJ16" s="234"/>
      <c r="PZK16" s="234"/>
      <c r="PZL16" s="234"/>
      <c r="PZM16" s="234"/>
      <c r="PZN16" s="234"/>
      <c r="PZO16" s="234"/>
      <c r="PZP16" s="234"/>
      <c r="PZQ16" s="234"/>
      <c r="PZR16" s="234"/>
      <c r="PZS16" s="234"/>
      <c r="PZT16" s="234"/>
      <c r="PZU16" s="234"/>
      <c r="PZV16" s="234"/>
      <c r="PZW16" s="234"/>
      <c r="PZX16" s="234"/>
      <c r="PZY16" s="234"/>
      <c r="PZZ16" s="234"/>
      <c r="QAA16" s="234"/>
      <c r="QAB16" s="234"/>
      <c r="QAC16" s="234"/>
      <c r="QAD16" s="234"/>
      <c r="QAE16" s="234"/>
      <c r="QAF16" s="234"/>
      <c r="QAG16" s="234"/>
      <c r="QAH16" s="234"/>
      <c r="QAI16" s="234"/>
      <c r="QAJ16" s="234"/>
      <c r="QAK16" s="234"/>
      <c r="QAL16" s="234"/>
      <c r="QAM16" s="234"/>
      <c r="QAN16" s="234"/>
      <c r="QAO16" s="234"/>
      <c r="QAP16" s="234"/>
      <c r="QAQ16" s="234"/>
      <c r="QAR16" s="234"/>
      <c r="QAS16" s="234"/>
      <c r="QAT16" s="234"/>
      <c r="QAU16" s="234"/>
      <c r="QAV16" s="234"/>
      <c r="QAW16" s="234"/>
      <c r="QAX16" s="234"/>
      <c r="QAY16" s="234"/>
      <c r="QAZ16" s="234"/>
      <c r="QBA16" s="234"/>
      <c r="QBB16" s="234"/>
      <c r="QBC16" s="234"/>
      <c r="QBD16" s="234"/>
      <c r="QBE16" s="234"/>
      <c r="QBF16" s="234"/>
      <c r="QBG16" s="234"/>
      <c r="QBH16" s="234"/>
      <c r="QBI16" s="234"/>
      <c r="QBJ16" s="234"/>
      <c r="QBK16" s="234"/>
      <c r="QBL16" s="234"/>
      <c r="QBM16" s="234"/>
      <c r="QBN16" s="234"/>
      <c r="QBO16" s="234"/>
      <c r="QBP16" s="234"/>
      <c r="QBQ16" s="234"/>
      <c r="QBR16" s="234"/>
      <c r="QBS16" s="234"/>
      <c r="QBT16" s="234"/>
      <c r="QBU16" s="234"/>
      <c r="QBV16" s="234"/>
      <c r="QBW16" s="234"/>
      <c r="QBX16" s="234"/>
      <c r="QBY16" s="234"/>
      <c r="QBZ16" s="234"/>
      <c r="QCA16" s="234"/>
      <c r="QCB16" s="234"/>
      <c r="QCC16" s="234"/>
      <c r="QCD16" s="234"/>
      <c r="QCE16" s="234"/>
      <c r="QCF16" s="234"/>
      <c r="QCG16" s="234"/>
      <c r="QCH16" s="234"/>
      <c r="QCI16" s="234"/>
      <c r="QCJ16" s="234"/>
      <c r="QCK16" s="234"/>
      <c r="QCL16" s="234"/>
      <c r="QCM16" s="234"/>
      <c r="QCN16" s="234"/>
      <c r="QCO16" s="234"/>
      <c r="QCP16" s="234"/>
      <c r="QCQ16" s="234"/>
      <c r="QCR16" s="234"/>
      <c r="QCS16" s="234"/>
      <c r="QCT16" s="234"/>
      <c r="QCU16" s="234"/>
      <c r="QCV16" s="234"/>
      <c r="QCW16" s="234"/>
      <c r="QCX16" s="234"/>
      <c r="QCY16" s="234"/>
      <c r="QCZ16" s="234"/>
      <c r="QDA16" s="234"/>
      <c r="QDB16" s="234"/>
      <c r="QDC16" s="234"/>
      <c r="QDD16" s="234"/>
      <c r="QDE16" s="234"/>
      <c r="QDF16" s="234"/>
      <c r="QDG16" s="234"/>
      <c r="QDH16" s="234"/>
      <c r="QDI16" s="234"/>
      <c r="QDJ16" s="234"/>
      <c r="QDK16" s="234"/>
      <c r="QDL16" s="234"/>
      <c r="QDM16" s="234"/>
      <c r="QDN16" s="234"/>
      <c r="QDO16" s="234"/>
      <c r="QDP16" s="234"/>
      <c r="QDQ16" s="234"/>
      <c r="QDR16" s="234"/>
      <c r="QDS16" s="234"/>
      <c r="QDT16" s="234"/>
      <c r="QDU16" s="234"/>
      <c r="QDV16" s="234"/>
      <c r="QDW16" s="234"/>
      <c r="QDX16" s="234"/>
      <c r="QDY16" s="234"/>
      <c r="QDZ16" s="234"/>
      <c r="QEA16" s="234"/>
      <c r="QEB16" s="234"/>
      <c r="QEC16" s="234"/>
      <c r="QED16" s="234"/>
      <c r="QEE16" s="234"/>
      <c r="QEF16" s="234"/>
      <c r="QEG16" s="234"/>
      <c r="QEH16" s="234"/>
      <c r="QEI16" s="234"/>
      <c r="QEJ16" s="234"/>
      <c r="QEK16" s="234"/>
      <c r="QEL16" s="234"/>
      <c r="QEM16" s="234"/>
      <c r="QEN16" s="234"/>
      <c r="QEO16" s="234"/>
      <c r="QEP16" s="234"/>
      <c r="QEQ16" s="234"/>
      <c r="QER16" s="234"/>
      <c r="QES16" s="234"/>
      <c r="QET16" s="234"/>
      <c r="QEU16" s="234"/>
      <c r="QEV16" s="234"/>
      <c r="QEW16" s="234"/>
      <c r="QEX16" s="234"/>
      <c r="QEY16" s="234"/>
      <c r="QEZ16" s="234"/>
      <c r="QFA16" s="234"/>
      <c r="QFB16" s="234"/>
      <c r="QFC16" s="234"/>
      <c r="QFD16" s="234"/>
      <c r="QFE16" s="234"/>
      <c r="QFF16" s="234"/>
      <c r="QFG16" s="234"/>
      <c r="QFH16" s="234"/>
      <c r="QFI16" s="234"/>
      <c r="QFJ16" s="234"/>
      <c r="QFK16" s="234"/>
      <c r="QFL16" s="234"/>
      <c r="QFM16" s="234"/>
      <c r="QFN16" s="234"/>
      <c r="QFO16" s="234"/>
      <c r="QFP16" s="234"/>
      <c r="QFQ16" s="234"/>
      <c r="QFR16" s="234"/>
      <c r="QFS16" s="234"/>
      <c r="QFT16" s="234"/>
      <c r="QFU16" s="234"/>
      <c r="QFV16" s="234"/>
      <c r="QFW16" s="234"/>
      <c r="QFX16" s="234"/>
      <c r="QFY16" s="234"/>
      <c r="QFZ16" s="234"/>
      <c r="QGA16" s="234"/>
      <c r="QGB16" s="234"/>
      <c r="QGC16" s="234"/>
      <c r="QGD16" s="234"/>
      <c r="QGE16" s="234"/>
      <c r="QGF16" s="234"/>
      <c r="QGG16" s="234"/>
      <c r="QGH16" s="234"/>
      <c r="QGI16" s="234"/>
      <c r="QGJ16" s="234"/>
      <c r="QGK16" s="234"/>
      <c r="QGL16" s="234"/>
      <c r="QGM16" s="234"/>
      <c r="QGN16" s="234"/>
      <c r="QGO16" s="234"/>
      <c r="QGP16" s="234"/>
      <c r="QGQ16" s="234"/>
      <c r="QGR16" s="234"/>
      <c r="QGS16" s="234"/>
      <c r="QGT16" s="234"/>
      <c r="QGU16" s="234"/>
      <c r="QGV16" s="234"/>
      <c r="QGW16" s="234"/>
      <c r="QGX16" s="234"/>
      <c r="QGY16" s="234"/>
      <c r="QGZ16" s="234"/>
      <c r="QHA16" s="234"/>
      <c r="QHB16" s="234"/>
      <c r="QHC16" s="234"/>
      <c r="QHD16" s="234"/>
      <c r="QHE16" s="234"/>
      <c r="QHF16" s="234"/>
      <c r="QHG16" s="234"/>
      <c r="QHH16" s="234"/>
      <c r="QHI16" s="234"/>
      <c r="QHJ16" s="234"/>
      <c r="QHK16" s="234"/>
      <c r="QHL16" s="234"/>
      <c r="QHM16" s="234"/>
      <c r="QHN16" s="234"/>
      <c r="QHO16" s="234"/>
      <c r="QHP16" s="234"/>
      <c r="QHQ16" s="234"/>
      <c r="QHR16" s="234"/>
      <c r="QHS16" s="234"/>
      <c r="QHT16" s="234"/>
      <c r="QHU16" s="234"/>
      <c r="QHV16" s="234"/>
      <c r="QHW16" s="234"/>
      <c r="QHX16" s="234"/>
      <c r="QHY16" s="234"/>
      <c r="QHZ16" s="234"/>
      <c r="QIA16" s="234"/>
      <c r="QIB16" s="234"/>
      <c r="QIC16" s="234"/>
      <c r="QID16" s="234"/>
      <c r="QIE16" s="234"/>
      <c r="QIF16" s="234"/>
      <c r="QIG16" s="234"/>
      <c r="QIH16" s="234"/>
      <c r="QII16" s="234"/>
      <c r="QIJ16" s="234"/>
      <c r="QIK16" s="234"/>
      <c r="QIL16" s="234"/>
      <c r="QIM16" s="234"/>
      <c r="QIN16" s="234"/>
      <c r="QIO16" s="234"/>
      <c r="QIP16" s="234"/>
      <c r="QIQ16" s="234"/>
      <c r="QIR16" s="234"/>
      <c r="QIS16" s="234"/>
      <c r="QIT16" s="234"/>
      <c r="QIU16" s="234"/>
      <c r="QIV16" s="234"/>
      <c r="QIW16" s="234"/>
      <c r="QIX16" s="234"/>
      <c r="QIY16" s="234"/>
      <c r="QIZ16" s="234"/>
      <c r="QJA16" s="234"/>
      <c r="QJB16" s="234"/>
      <c r="QJC16" s="234"/>
      <c r="QJD16" s="234"/>
      <c r="QJE16" s="234"/>
      <c r="QJF16" s="234"/>
      <c r="QJG16" s="234"/>
      <c r="QJH16" s="234"/>
      <c r="QJI16" s="234"/>
      <c r="QJJ16" s="234"/>
      <c r="QJK16" s="234"/>
      <c r="QJL16" s="234"/>
      <c r="QJM16" s="234"/>
      <c r="QJN16" s="234"/>
      <c r="QJO16" s="234"/>
      <c r="QJP16" s="234"/>
      <c r="QJQ16" s="234"/>
      <c r="QJR16" s="234"/>
      <c r="QJS16" s="234"/>
      <c r="QJT16" s="234"/>
      <c r="QJU16" s="234"/>
      <c r="QJV16" s="234"/>
      <c r="QJW16" s="234"/>
      <c r="QJX16" s="234"/>
      <c r="QJY16" s="234"/>
      <c r="QJZ16" s="234"/>
      <c r="QKA16" s="234"/>
      <c r="QKB16" s="234"/>
      <c r="QKC16" s="234"/>
      <c r="QKD16" s="234"/>
      <c r="QKE16" s="234"/>
      <c r="QKF16" s="234"/>
      <c r="QKG16" s="234"/>
      <c r="QKH16" s="234"/>
      <c r="QKI16" s="234"/>
      <c r="QKJ16" s="234"/>
      <c r="QKK16" s="234"/>
      <c r="QKL16" s="234"/>
      <c r="QKM16" s="234"/>
      <c r="QKN16" s="234"/>
      <c r="QKO16" s="234"/>
      <c r="QKP16" s="234"/>
      <c r="QKQ16" s="234"/>
      <c r="QKR16" s="234"/>
      <c r="QKS16" s="234"/>
      <c r="QKT16" s="234"/>
      <c r="QKU16" s="234"/>
      <c r="QKV16" s="234"/>
      <c r="QKW16" s="234"/>
      <c r="QKX16" s="234"/>
      <c r="QKY16" s="234"/>
      <c r="QKZ16" s="234"/>
      <c r="QLA16" s="234"/>
      <c r="QLB16" s="234"/>
      <c r="QLC16" s="234"/>
      <c r="QLD16" s="234"/>
      <c r="QLE16" s="234"/>
      <c r="QLF16" s="234"/>
      <c r="QLG16" s="234"/>
      <c r="QLH16" s="234"/>
      <c r="QLI16" s="234"/>
      <c r="QLJ16" s="234"/>
      <c r="QLK16" s="234"/>
      <c r="QLL16" s="234"/>
      <c r="QLM16" s="234"/>
      <c r="QLN16" s="234"/>
      <c r="QLO16" s="234"/>
      <c r="QLP16" s="234"/>
      <c r="QLQ16" s="234"/>
      <c r="QLR16" s="234"/>
      <c r="QLS16" s="234"/>
      <c r="QLT16" s="234"/>
      <c r="QLU16" s="234"/>
      <c r="QLV16" s="234"/>
      <c r="QLW16" s="234"/>
      <c r="QLX16" s="234"/>
      <c r="QLY16" s="234"/>
      <c r="QLZ16" s="234"/>
      <c r="QMA16" s="234"/>
      <c r="QMB16" s="234"/>
      <c r="QMC16" s="234"/>
      <c r="QMD16" s="234"/>
      <c r="QME16" s="234"/>
      <c r="QMF16" s="234"/>
      <c r="QMG16" s="234"/>
      <c r="QMH16" s="234"/>
      <c r="QMI16" s="234"/>
      <c r="QMJ16" s="234"/>
      <c r="QMK16" s="234"/>
      <c r="QML16" s="234"/>
      <c r="QMM16" s="234"/>
      <c r="QMN16" s="234"/>
      <c r="QMO16" s="234"/>
      <c r="QMP16" s="234"/>
      <c r="QMQ16" s="234"/>
      <c r="QMR16" s="234"/>
      <c r="QMS16" s="234"/>
      <c r="QMT16" s="234"/>
      <c r="QMU16" s="234"/>
      <c r="QMV16" s="234"/>
      <c r="QMW16" s="234"/>
      <c r="QMX16" s="234"/>
      <c r="QMY16" s="234"/>
      <c r="QMZ16" s="234"/>
      <c r="QNA16" s="234"/>
      <c r="QNB16" s="234"/>
      <c r="QNC16" s="234"/>
      <c r="QND16" s="234"/>
      <c r="QNE16" s="234"/>
      <c r="QNF16" s="234"/>
      <c r="QNG16" s="234"/>
      <c r="QNH16" s="234"/>
      <c r="QNI16" s="234"/>
      <c r="QNJ16" s="234"/>
      <c r="QNK16" s="234"/>
      <c r="QNL16" s="234"/>
      <c r="QNM16" s="234"/>
      <c r="QNN16" s="234"/>
      <c r="QNO16" s="234"/>
      <c r="QNP16" s="234"/>
      <c r="QNQ16" s="234"/>
      <c r="QNR16" s="234"/>
      <c r="QNS16" s="234"/>
      <c r="QNT16" s="234"/>
      <c r="QNU16" s="234"/>
      <c r="QNV16" s="234"/>
      <c r="QNW16" s="234"/>
      <c r="QNX16" s="234"/>
      <c r="QNY16" s="234"/>
      <c r="QNZ16" s="234"/>
      <c r="QOA16" s="234"/>
      <c r="QOB16" s="234"/>
      <c r="QOC16" s="234"/>
      <c r="QOD16" s="234"/>
      <c r="QOE16" s="234"/>
      <c r="QOF16" s="234"/>
      <c r="QOG16" s="234"/>
      <c r="QOH16" s="234"/>
      <c r="QOI16" s="234"/>
      <c r="QOJ16" s="234"/>
      <c r="QOK16" s="234"/>
      <c r="QOL16" s="234"/>
      <c r="QOM16" s="234"/>
      <c r="QON16" s="234"/>
      <c r="QOO16" s="234"/>
      <c r="QOP16" s="234"/>
      <c r="QOQ16" s="234"/>
      <c r="QOR16" s="234"/>
      <c r="QOS16" s="234"/>
      <c r="QOT16" s="234"/>
      <c r="QOU16" s="234"/>
      <c r="QOV16" s="234"/>
      <c r="QOW16" s="234"/>
      <c r="QOX16" s="234"/>
      <c r="QOY16" s="234"/>
      <c r="QOZ16" s="234"/>
      <c r="QPA16" s="234"/>
      <c r="QPB16" s="234"/>
      <c r="QPC16" s="234"/>
      <c r="QPD16" s="234"/>
      <c r="QPE16" s="234"/>
      <c r="QPF16" s="234"/>
      <c r="QPG16" s="234"/>
      <c r="QPH16" s="234"/>
      <c r="QPI16" s="234"/>
      <c r="QPJ16" s="234"/>
      <c r="QPK16" s="234"/>
      <c r="QPL16" s="234"/>
      <c r="QPM16" s="234"/>
      <c r="QPN16" s="234"/>
      <c r="QPO16" s="234"/>
      <c r="QPP16" s="234"/>
      <c r="QPQ16" s="234"/>
      <c r="QPR16" s="234"/>
      <c r="QPS16" s="234"/>
      <c r="QPT16" s="234"/>
      <c r="QPU16" s="234"/>
      <c r="QPV16" s="234"/>
      <c r="QPW16" s="234"/>
      <c r="QPX16" s="234"/>
      <c r="QPY16" s="234"/>
      <c r="QPZ16" s="234"/>
      <c r="QQA16" s="234"/>
      <c r="QQB16" s="234"/>
      <c r="QQC16" s="234"/>
      <c r="QQD16" s="234"/>
      <c r="QQE16" s="234"/>
      <c r="QQF16" s="234"/>
      <c r="QQG16" s="234"/>
      <c r="QQH16" s="234"/>
      <c r="QQI16" s="234"/>
      <c r="QQJ16" s="234"/>
      <c r="QQK16" s="234"/>
      <c r="QQL16" s="234"/>
      <c r="QQM16" s="234"/>
      <c r="QQN16" s="234"/>
      <c r="QQO16" s="234"/>
      <c r="QQP16" s="234"/>
      <c r="QQQ16" s="234"/>
      <c r="QQR16" s="234"/>
      <c r="QQS16" s="234"/>
      <c r="QQT16" s="234"/>
      <c r="QQU16" s="234"/>
      <c r="QQV16" s="234"/>
      <c r="QQW16" s="234"/>
      <c r="QQX16" s="234"/>
      <c r="QQY16" s="234"/>
      <c r="QQZ16" s="234"/>
      <c r="QRA16" s="234"/>
      <c r="QRB16" s="234"/>
      <c r="QRC16" s="234"/>
      <c r="QRD16" s="234"/>
      <c r="QRE16" s="234"/>
      <c r="QRF16" s="234"/>
      <c r="QRG16" s="234"/>
      <c r="QRH16" s="234"/>
      <c r="QRI16" s="234"/>
      <c r="QRJ16" s="234"/>
      <c r="QRK16" s="234"/>
      <c r="QRL16" s="234"/>
      <c r="QRM16" s="234"/>
      <c r="QRN16" s="234"/>
      <c r="QRO16" s="234"/>
      <c r="QRP16" s="234"/>
      <c r="QRQ16" s="234"/>
      <c r="QRR16" s="234"/>
      <c r="QRS16" s="234"/>
      <c r="QRT16" s="234"/>
      <c r="QRU16" s="234"/>
      <c r="QRV16" s="234"/>
      <c r="QRW16" s="234"/>
      <c r="QRX16" s="234"/>
      <c r="QRY16" s="234"/>
      <c r="QRZ16" s="234"/>
      <c r="QSA16" s="234"/>
      <c r="QSB16" s="234"/>
      <c r="QSC16" s="234"/>
      <c r="QSD16" s="234"/>
      <c r="QSE16" s="234"/>
      <c r="QSF16" s="234"/>
      <c r="QSG16" s="234"/>
      <c r="QSH16" s="234"/>
      <c r="QSI16" s="234"/>
      <c r="QSJ16" s="234"/>
      <c r="QSK16" s="234"/>
      <c r="QSL16" s="234"/>
      <c r="QSM16" s="234"/>
      <c r="QSN16" s="234"/>
      <c r="QSO16" s="234"/>
      <c r="QSP16" s="234"/>
      <c r="QSQ16" s="234"/>
      <c r="QSR16" s="234"/>
      <c r="QSS16" s="234"/>
      <c r="QST16" s="234"/>
      <c r="QSU16" s="234"/>
      <c r="QSV16" s="234"/>
      <c r="QSW16" s="234"/>
      <c r="QSX16" s="234"/>
      <c r="QSY16" s="234"/>
      <c r="QSZ16" s="234"/>
      <c r="QTA16" s="234"/>
      <c r="QTB16" s="234"/>
      <c r="QTC16" s="234"/>
      <c r="QTD16" s="234"/>
      <c r="QTE16" s="234"/>
      <c r="QTF16" s="234"/>
      <c r="QTG16" s="234"/>
      <c r="QTH16" s="234"/>
      <c r="QTI16" s="234"/>
      <c r="QTJ16" s="234"/>
      <c r="QTK16" s="234"/>
      <c r="QTL16" s="234"/>
      <c r="QTM16" s="234"/>
      <c r="QTN16" s="234"/>
      <c r="QTO16" s="234"/>
      <c r="QTP16" s="234"/>
      <c r="QTQ16" s="234"/>
      <c r="QTR16" s="234"/>
      <c r="QTS16" s="234"/>
      <c r="QTT16" s="234"/>
      <c r="QTU16" s="234"/>
      <c r="QTV16" s="234"/>
      <c r="QTW16" s="234"/>
      <c r="QTX16" s="234"/>
      <c r="QTY16" s="234"/>
      <c r="QTZ16" s="234"/>
      <c r="QUA16" s="234"/>
      <c r="QUB16" s="234"/>
      <c r="QUC16" s="234"/>
      <c r="QUD16" s="234"/>
      <c r="QUE16" s="234"/>
      <c r="QUF16" s="234"/>
      <c r="QUG16" s="234"/>
      <c r="QUH16" s="234"/>
      <c r="QUI16" s="234"/>
      <c r="QUJ16" s="234"/>
      <c r="QUK16" s="234"/>
      <c r="QUL16" s="234"/>
      <c r="QUM16" s="234"/>
      <c r="QUN16" s="234"/>
      <c r="QUO16" s="234"/>
      <c r="QUP16" s="234"/>
      <c r="QUQ16" s="234"/>
      <c r="QUR16" s="234"/>
      <c r="QUS16" s="234"/>
      <c r="QUT16" s="234"/>
      <c r="QUU16" s="234"/>
      <c r="QUV16" s="234"/>
      <c r="QUW16" s="234"/>
      <c r="QUX16" s="234"/>
      <c r="QUY16" s="234"/>
      <c r="QUZ16" s="234"/>
      <c r="QVA16" s="234"/>
      <c r="QVB16" s="234"/>
      <c r="QVC16" s="234"/>
      <c r="QVD16" s="234"/>
      <c r="QVE16" s="234"/>
      <c r="QVF16" s="234"/>
      <c r="QVG16" s="234"/>
      <c r="QVH16" s="234"/>
      <c r="QVI16" s="234"/>
      <c r="QVJ16" s="234"/>
      <c r="QVK16" s="234"/>
      <c r="QVL16" s="234"/>
      <c r="QVM16" s="234"/>
      <c r="QVN16" s="234"/>
      <c r="QVO16" s="234"/>
      <c r="QVP16" s="234"/>
      <c r="QVQ16" s="234"/>
      <c r="QVR16" s="234"/>
      <c r="QVS16" s="234"/>
      <c r="QVT16" s="234"/>
      <c r="QVU16" s="234"/>
      <c r="QVV16" s="234"/>
      <c r="QVW16" s="234"/>
      <c r="QVX16" s="234"/>
      <c r="QVY16" s="234"/>
      <c r="QVZ16" s="234"/>
      <c r="QWA16" s="234"/>
      <c r="QWB16" s="234"/>
      <c r="QWC16" s="234"/>
      <c r="QWD16" s="234"/>
      <c r="QWE16" s="234"/>
      <c r="QWF16" s="234"/>
      <c r="QWG16" s="234"/>
      <c r="QWH16" s="234"/>
      <c r="QWI16" s="234"/>
      <c r="QWJ16" s="234"/>
      <c r="QWK16" s="234"/>
      <c r="QWL16" s="234"/>
      <c r="QWM16" s="234"/>
      <c r="QWN16" s="234"/>
      <c r="QWO16" s="234"/>
      <c r="QWP16" s="234"/>
      <c r="QWQ16" s="234"/>
      <c r="QWR16" s="234"/>
      <c r="QWS16" s="234"/>
      <c r="QWT16" s="234"/>
      <c r="QWU16" s="234"/>
      <c r="QWV16" s="234"/>
      <c r="QWW16" s="234"/>
      <c r="QWX16" s="234"/>
      <c r="QWY16" s="234"/>
      <c r="QWZ16" s="234"/>
      <c r="QXA16" s="234"/>
      <c r="QXB16" s="234"/>
      <c r="QXC16" s="234"/>
      <c r="QXD16" s="234"/>
      <c r="QXE16" s="234"/>
      <c r="QXF16" s="234"/>
      <c r="QXG16" s="234"/>
      <c r="QXH16" s="234"/>
      <c r="QXI16" s="234"/>
      <c r="QXJ16" s="234"/>
      <c r="QXK16" s="234"/>
      <c r="QXL16" s="234"/>
      <c r="QXM16" s="234"/>
      <c r="QXN16" s="234"/>
      <c r="QXO16" s="234"/>
      <c r="QXP16" s="234"/>
      <c r="QXQ16" s="234"/>
      <c r="QXR16" s="234"/>
      <c r="QXS16" s="234"/>
      <c r="QXT16" s="234"/>
      <c r="QXU16" s="234"/>
      <c r="QXV16" s="234"/>
      <c r="QXW16" s="234"/>
      <c r="QXX16" s="234"/>
      <c r="QXY16" s="234"/>
      <c r="QXZ16" s="234"/>
      <c r="QYA16" s="234"/>
      <c r="QYB16" s="234"/>
      <c r="QYC16" s="234"/>
      <c r="QYD16" s="234"/>
      <c r="QYE16" s="234"/>
      <c r="QYF16" s="234"/>
      <c r="QYG16" s="234"/>
      <c r="QYH16" s="234"/>
      <c r="QYI16" s="234"/>
      <c r="QYJ16" s="234"/>
      <c r="QYK16" s="234"/>
      <c r="QYL16" s="234"/>
      <c r="QYM16" s="234"/>
      <c r="QYN16" s="234"/>
      <c r="QYO16" s="234"/>
      <c r="QYP16" s="234"/>
      <c r="QYQ16" s="234"/>
      <c r="QYR16" s="234"/>
      <c r="QYS16" s="234"/>
      <c r="QYT16" s="234"/>
      <c r="QYU16" s="234"/>
      <c r="QYV16" s="234"/>
      <c r="QYW16" s="234"/>
      <c r="QYX16" s="234"/>
      <c r="QYY16" s="234"/>
      <c r="QYZ16" s="234"/>
      <c r="QZA16" s="234"/>
      <c r="QZB16" s="234"/>
      <c r="QZC16" s="234"/>
      <c r="QZD16" s="234"/>
      <c r="QZE16" s="234"/>
      <c r="QZF16" s="234"/>
      <c r="QZG16" s="234"/>
      <c r="QZH16" s="234"/>
      <c r="QZI16" s="234"/>
      <c r="QZJ16" s="234"/>
      <c r="QZK16" s="234"/>
      <c r="QZL16" s="234"/>
      <c r="QZM16" s="234"/>
      <c r="QZN16" s="234"/>
      <c r="QZO16" s="234"/>
      <c r="QZP16" s="234"/>
      <c r="QZQ16" s="234"/>
      <c r="QZR16" s="234"/>
      <c r="QZS16" s="234"/>
      <c r="QZT16" s="234"/>
      <c r="QZU16" s="234"/>
      <c r="QZV16" s="234"/>
      <c r="QZW16" s="234"/>
      <c r="QZX16" s="234"/>
      <c r="QZY16" s="234"/>
      <c r="QZZ16" s="234"/>
      <c r="RAA16" s="234"/>
      <c r="RAB16" s="234"/>
      <c r="RAC16" s="234"/>
      <c r="RAD16" s="234"/>
      <c r="RAE16" s="234"/>
      <c r="RAF16" s="234"/>
      <c r="RAG16" s="234"/>
      <c r="RAH16" s="234"/>
      <c r="RAI16" s="234"/>
      <c r="RAJ16" s="234"/>
      <c r="RAK16" s="234"/>
      <c r="RAL16" s="234"/>
      <c r="RAM16" s="234"/>
      <c r="RAN16" s="234"/>
      <c r="RAO16" s="234"/>
      <c r="RAP16" s="234"/>
      <c r="RAQ16" s="234"/>
      <c r="RAR16" s="234"/>
      <c r="RAS16" s="234"/>
      <c r="RAT16" s="234"/>
      <c r="RAU16" s="234"/>
      <c r="RAV16" s="234"/>
      <c r="RAW16" s="234"/>
      <c r="RAX16" s="234"/>
      <c r="RAY16" s="234"/>
      <c r="RAZ16" s="234"/>
      <c r="RBA16" s="234"/>
      <c r="RBB16" s="234"/>
      <c r="RBC16" s="234"/>
      <c r="RBD16" s="234"/>
      <c r="RBE16" s="234"/>
      <c r="RBF16" s="234"/>
      <c r="RBG16" s="234"/>
      <c r="RBH16" s="234"/>
      <c r="RBI16" s="234"/>
      <c r="RBJ16" s="234"/>
      <c r="RBK16" s="234"/>
      <c r="RBL16" s="234"/>
      <c r="RBM16" s="234"/>
      <c r="RBN16" s="234"/>
      <c r="RBO16" s="234"/>
      <c r="RBP16" s="234"/>
      <c r="RBQ16" s="234"/>
      <c r="RBR16" s="234"/>
      <c r="RBS16" s="234"/>
      <c r="RBT16" s="234"/>
      <c r="RBU16" s="234"/>
      <c r="RBV16" s="234"/>
      <c r="RBW16" s="234"/>
      <c r="RBX16" s="234"/>
      <c r="RBY16" s="234"/>
      <c r="RBZ16" s="234"/>
      <c r="RCA16" s="234"/>
      <c r="RCB16" s="234"/>
      <c r="RCC16" s="234"/>
      <c r="RCD16" s="234"/>
      <c r="RCE16" s="234"/>
      <c r="RCF16" s="234"/>
      <c r="RCG16" s="234"/>
      <c r="RCH16" s="234"/>
      <c r="RCI16" s="234"/>
      <c r="RCJ16" s="234"/>
      <c r="RCK16" s="234"/>
      <c r="RCL16" s="234"/>
      <c r="RCM16" s="234"/>
      <c r="RCN16" s="234"/>
      <c r="RCO16" s="234"/>
      <c r="RCP16" s="234"/>
      <c r="RCQ16" s="234"/>
      <c r="RCR16" s="234"/>
      <c r="RCS16" s="234"/>
      <c r="RCT16" s="234"/>
      <c r="RCU16" s="234"/>
      <c r="RCV16" s="234"/>
      <c r="RCW16" s="234"/>
      <c r="RCX16" s="234"/>
      <c r="RCY16" s="234"/>
      <c r="RCZ16" s="234"/>
      <c r="RDA16" s="234"/>
      <c r="RDB16" s="234"/>
      <c r="RDC16" s="234"/>
      <c r="RDD16" s="234"/>
      <c r="RDE16" s="234"/>
      <c r="RDF16" s="234"/>
      <c r="RDG16" s="234"/>
      <c r="RDH16" s="234"/>
      <c r="RDI16" s="234"/>
      <c r="RDJ16" s="234"/>
      <c r="RDK16" s="234"/>
      <c r="RDL16" s="234"/>
      <c r="RDM16" s="234"/>
      <c r="RDN16" s="234"/>
      <c r="RDO16" s="234"/>
      <c r="RDP16" s="234"/>
      <c r="RDQ16" s="234"/>
      <c r="RDR16" s="234"/>
      <c r="RDS16" s="234"/>
      <c r="RDT16" s="234"/>
      <c r="RDU16" s="234"/>
      <c r="RDV16" s="234"/>
      <c r="RDW16" s="234"/>
      <c r="RDX16" s="234"/>
      <c r="RDY16" s="234"/>
      <c r="RDZ16" s="234"/>
      <c r="REA16" s="234"/>
      <c r="REB16" s="234"/>
      <c r="REC16" s="234"/>
      <c r="RED16" s="234"/>
      <c r="REE16" s="234"/>
      <c r="REF16" s="234"/>
      <c r="REG16" s="234"/>
      <c r="REH16" s="234"/>
      <c r="REI16" s="234"/>
      <c r="REJ16" s="234"/>
      <c r="REK16" s="234"/>
      <c r="REL16" s="234"/>
      <c r="REM16" s="234"/>
      <c r="REN16" s="234"/>
      <c r="REO16" s="234"/>
      <c r="REP16" s="234"/>
      <c r="REQ16" s="234"/>
      <c r="RER16" s="234"/>
      <c r="RES16" s="234"/>
      <c r="RET16" s="234"/>
      <c r="REU16" s="234"/>
      <c r="REV16" s="234"/>
      <c r="REW16" s="234"/>
      <c r="REX16" s="234"/>
      <c r="REY16" s="234"/>
      <c r="REZ16" s="234"/>
      <c r="RFA16" s="234"/>
      <c r="RFB16" s="234"/>
      <c r="RFC16" s="234"/>
      <c r="RFD16" s="234"/>
      <c r="RFE16" s="234"/>
      <c r="RFF16" s="234"/>
      <c r="RFG16" s="234"/>
      <c r="RFH16" s="234"/>
      <c r="RFI16" s="234"/>
      <c r="RFJ16" s="234"/>
      <c r="RFK16" s="234"/>
      <c r="RFL16" s="234"/>
      <c r="RFM16" s="234"/>
      <c r="RFN16" s="234"/>
      <c r="RFO16" s="234"/>
      <c r="RFP16" s="234"/>
      <c r="RFQ16" s="234"/>
      <c r="RFR16" s="234"/>
      <c r="RFS16" s="234"/>
      <c r="RFT16" s="234"/>
      <c r="RFU16" s="234"/>
      <c r="RFV16" s="234"/>
      <c r="RFW16" s="234"/>
      <c r="RFX16" s="234"/>
      <c r="RFY16" s="234"/>
      <c r="RFZ16" s="234"/>
      <c r="RGA16" s="234"/>
      <c r="RGB16" s="234"/>
      <c r="RGC16" s="234"/>
      <c r="RGD16" s="234"/>
      <c r="RGE16" s="234"/>
      <c r="RGF16" s="234"/>
      <c r="RGG16" s="234"/>
      <c r="RGH16" s="234"/>
      <c r="RGI16" s="234"/>
      <c r="RGJ16" s="234"/>
      <c r="RGK16" s="234"/>
      <c r="RGL16" s="234"/>
      <c r="RGM16" s="234"/>
      <c r="RGN16" s="234"/>
      <c r="RGO16" s="234"/>
      <c r="RGP16" s="234"/>
      <c r="RGQ16" s="234"/>
      <c r="RGR16" s="234"/>
      <c r="RGS16" s="234"/>
      <c r="RGT16" s="234"/>
      <c r="RGU16" s="234"/>
      <c r="RGV16" s="234"/>
      <c r="RGW16" s="234"/>
      <c r="RGX16" s="234"/>
      <c r="RGY16" s="234"/>
      <c r="RGZ16" s="234"/>
      <c r="RHA16" s="234"/>
      <c r="RHB16" s="234"/>
      <c r="RHC16" s="234"/>
      <c r="RHD16" s="234"/>
      <c r="RHE16" s="234"/>
      <c r="RHF16" s="234"/>
      <c r="RHG16" s="234"/>
      <c r="RHH16" s="234"/>
      <c r="RHI16" s="234"/>
      <c r="RHJ16" s="234"/>
      <c r="RHK16" s="234"/>
      <c r="RHL16" s="234"/>
      <c r="RHM16" s="234"/>
      <c r="RHN16" s="234"/>
      <c r="RHO16" s="234"/>
      <c r="RHP16" s="234"/>
      <c r="RHQ16" s="234"/>
      <c r="RHR16" s="234"/>
      <c r="RHS16" s="234"/>
      <c r="RHT16" s="234"/>
      <c r="RHU16" s="234"/>
      <c r="RHV16" s="234"/>
      <c r="RHW16" s="234"/>
      <c r="RHX16" s="234"/>
      <c r="RHY16" s="234"/>
      <c r="RHZ16" s="234"/>
      <c r="RIA16" s="234"/>
      <c r="RIB16" s="234"/>
      <c r="RIC16" s="234"/>
      <c r="RID16" s="234"/>
      <c r="RIE16" s="234"/>
      <c r="RIF16" s="234"/>
      <c r="RIG16" s="234"/>
      <c r="RIH16" s="234"/>
      <c r="RII16" s="234"/>
      <c r="RIJ16" s="234"/>
      <c r="RIK16" s="234"/>
      <c r="RIL16" s="234"/>
      <c r="RIM16" s="234"/>
      <c r="RIN16" s="234"/>
      <c r="RIO16" s="234"/>
      <c r="RIP16" s="234"/>
      <c r="RIQ16" s="234"/>
      <c r="RIR16" s="234"/>
      <c r="RIS16" s="234"/>
      <c r="RIT16" s="234"/>
      <c r="RIU16" s="234"/>
      <c r="RIV16" s="234"/>
      <c r="RIW16" s="234"/>
      <c r="RIX16" s="234"/>
      <c r="RIY16" s="234"/>
      <c r="RIZ16" s="234"/>
      <c r="RJA16" s="234"/>
      <c r="RJB16" s="234"/>
      <c r="RJC16" s="234"/>
      <c r="RJD16" s="234"/>
      <c r="RJE16" s="234"/>
      <c r="RJF16" s="234"/>
      <c r="RJG16" s="234"/>
      <c r="RJH16" s="234"/>
      <c r="RJI16" s="234"/>
      <c r="RJJ16" s="234"/>
      <c r="RJK16" s="234"/>
      <c r="RJL16" s="234"/>
      <c r="RJM16" s="234"/>
      <c r="RJN16" s="234"/>
      <c r="RJO16" s="234"/>
      <c r="RJP16" s="234"/>
      <c r="RJQ16" s="234"/>
      <c r="RJR16" s="234"/>
      <c r="RJS16" s="234"/>
      <c r="RJT16" s="234"/>
      <c r="RJU16" s="234"/>
      <c r="RJV16" s="234"/>
      <c r="RJW16" s="234"/>
      <c r="RJX16" s="234"/>
      <c r="RJY16" s="234"/>
      <c r="RJZ16" s="234"/>
      <c r="RKA16" s="234"/>
      <c r="RKB16" s="234"/>
      <c r="RKC16" s="234"/>
      <c r="RKD16" s="234"/>
      <c r="RKE16" s="234"/>
      <c r="RKF16" s="234"/>
      <c r="RKG16" s="234"/>
      <c r="RKH16" s="234"/>
      <c r="RKI16" s="234"/>
      <c r="RKJ16" s="234"/>
      <c r="RKK16" s="234"/>
      <c r="RKL16" s="234"/>
      <c r="RKM16" s="234"/>
      <c r="RKN16" s="234"/>
      <c r="RKO16" s="234"/>
      <c r="RKP16" s="234"/>
      <c r="RKQ16" s="234"/>
      <c r="RKR16" s="234"/>
      <c r="RKS16" s="234"/>
      <c r="RKT16" s="234"/>
      <c r="RKU16" s="234"/>
      <c r="RKV16" s="234"/>
      <c r="RKW16" s="234"/>
      <c r="RKX16" s="234"/>
      <c r="RKY16" s="234"/>
      <c r="RKZ16" s="234"/>
      <c r="RLA16" s="234"/>
      <c r="RLB16" s="234"/>
      <c r="RLC16" s="234"/>
      <c r="RLD16" s="234"/>
      <c r="RLE16" s="234"/>
      <c r="RLF16" s="234"/>
      <c r="RLG16" s="234"/>
      <c r="RLH16" s="234"/>
      <c r="RLI16" s="234"/>
      <c r="RLJ16" s="234"/>
      <c r="RLK16" s="234"/>
      <c r="RLL16" s="234"/>
      <c r="RLM16" s="234"/>
      <c r="RLN16" s="234"/>
      <c r="RLO16" s="234"/>
      <c r="RLP16" s="234"/>
      <c r="RLQ16" s="234"/>
      <c r="RLR16" s="234"/>
      <c r="RLS16" s="234"/>
      <c r="RLT16" s="234"/>
      <c r="RLU16" s="234"/>
      <c r="RLV16" s="234"/>
      <c r="RLW16" s="234"/>
      <c r="RLX16" s="234"/>
      <c r="RLY16" s="234"/>
      <c r="RLZ16" s="234"/>
      <c r="RMA16" s="234"/>
      <c r="RMB16" s="234"/>
      <c r="RMC16" s="234"/>
      <c r="RMD16" s="234"/>
      <c r="RME16" s="234"/>
      <c r="RMF16" s="234"/>
      <c r="RMG16" s="234"/>
      <c r="RMH16" s="234"/>
      <c r="RMI16" s="234"/>
      <c r="RMJ16" s="234"/>
      <c r="RMK16" s="234"/>
      <c r="RML16" s="234"/>
      <c r="RMM16" s="234"/>
      <c r="RMN16" s="234"/>
      <c r="RMO16" s="234"/>
      <c r="RMP16" s="234"/>
      <c r="RMQ16" s="234"/>
      <c r="RMR16" s="234"/>
      <c r="RMS16" s="234"/>
      <c r="RMT16" s="234"/>
      <c r="RMU16" s="234"/>
      <c r="RMV16" s="234"/>
      <c r="RMW16" s="234"/>
      <c r="RMX16" s="234"/>
      <c r="RMY16" s="234"/>
      <c r="RMZ16" s="234"/>
      <c r="RNA16" s="234"/>
      <c r="RNB16" s="234"/>
      <c r="RNC16" s="234"/>
      <c r="RND16" s="234"/>
      <c r="RNE16" s="234"/>
      <c r="RNF16" s="234"/>
      <c r="RNG16" s="234"/>
      <c r="RNH16" s="234"/>
      <c r="RNI16" s="234"/>
      <c r="RNJ16" s="234"/>
      <c r="RNK16" s="234"/>
      <c r="RNL16" s="234"/>
      <c r="RNM16" s="234"/>
      <c r="RNN16" s="234"/>
      <c r="RNO16" s="234"/>
      <c r="RNP16" s="234"/>
      <c r="RNQ16" s="234"/>
      <c r="RNR16" s="234"/>
      <c r="RNS16" s="234"/>
      <c r="RNT16" s="234"/>
      <c r="RNU16" s="234"/>
      <c r="RNV16" s="234"/>
      <c r="RNW16" s="234"/>
      <c r="RNX16" s="234"/>
      <c r="RNY16" s="234"/>
      <c r="RNZ16" s="234"/>
      <c r="ROA16" s="234"/>
      <c r="ROB16" s="234"/>
      <c r="ROC16" s="234"/>
      <c r="ROD16" s="234"/>
      <c r="ROE16" s="234"/>
      <c r="ROF16" s="234"/>
      <c r="ROG16" s="234"/>
      <c r="ROH16" s="234"/>
      <c r="ROI16" s="234"/>
      <c r="ROJ16" s="234"/>
      <c r="ROK16" s="234"/>
      <c r="ROL16" s="234"/>
      <c r="ROM16" s="234"/>
      <c r="RON16" s="234"/>
      <c r="ROO16" s="234"/>
      <c r="ROP16" s="234"/>
      <c r="ROQ16" s="234"/>
      <c r="ROR16" s="234"/>
      <c r="ROS16" s="234"/>
      <c r="ROT16" s="234"/>
      <c r="ROU16" s="234"/>
      <c r="ROV16" s="234"/>
      <c r="ROW16" s="234"/>
      <c r="ROX16" s="234"/>
      <c r="ROY16" s="234"/>
      <c r="ROZ16" s="234"/>
      <c r="RPA16" s="234"/>
      <c r="RPB16" s="234"/>
      <c r="RPC16" s="234"/>
      <c r="RPD16" s="234"/>
      <c r="RPE16" s="234"/>
      <c r="RPF16" s="234"/>
      <c r="RPG16" s="234"/>
      <c r="RPH16" s="234"/>
      <c r="RPI16" s="234"/>
      <c r="RPJ16" s="234"/>
      <c r="RPK16" s="234"/>
      <c r="RPL16" s="234"/>
      <c r="RPM16" s="234"/>
      <c r="RPN16" s="234"/>
      <c r="RPO16" s="234"/>
      <c r="RPP16" s="234"/>
      <c r="RPQ16" s="234"/>
      <c r="RPR16" s="234"/>
      <c r="RPS16" s="234"/>
      <c r="RPT16" s="234"/>
      <c r="RPU16" s="234"/>
      <c r="RPV16" s="234"/>
      <c r="RPW16" s="234"/>
      <c r="RPX16" s="234"/>
      <c r="RPY16" s="234"/>
      <c r="RPZ16" s="234"/>
      <c r="RQA16" s="234"/>
      <c r="RQB16" s="234"/>
      <c r="RQC16" s="234"/>
      <c r="RQD16" s="234"/>
      <c r="RQE16" s="234"/>
      <c r="RQF16" s="234"/>
      <c r="RQG16" s="234"/>
      <c r="RQH16" s="234"/>
      <c r="RQI16" s="234"/>
      <c r="RQJ16" s="234"/>
      <c r="RQK16" s="234"/>
      <c r="RQL16" s="234"/>
      <c r="RQM16" s="234"/>
      <c r="RQN16" s="234"/>
      <c r="RQO16" s="234"/>
      <c r="RQP16" s="234"/>
      <c r="RQQ16" s="234"/>
      <c r="RQR16" s="234"/>
      <c r="RQS16" s="234"/>
      <c r="RQT16" s="234"/>
      <c r="RQU16" s="234"/>
      <c r="RQV16" s="234"/>
      <c r="RQW16" s="234"/>
      <c r="RQX16" s="234"/>
      <c r="RQY16" s="234"/>
      <c r="RQZ16" s="234"/>
      <c r="RRA16" s="234"/>
      <c r="RRB16" s="234"/>
      <c r="RRC16" s="234"/>
      <c r="RRD16" s="234"/>
      <c r="RRE16" s="234"/>
      <c r="RRF16" s="234"/>
      <c r="RRG16" s="234"/>
      <c r="RRH16" s="234"/>
      <c r="RRI16" s="234"/>
      <c r="RRJ16" s="234"/>
      <c r="RRK16" s="234"/>
      <c r="RRL16" s="234"/>
      <c r="RRM16" s="234"/>
      <c r="RRN16" s="234"/>
      <c r="RRO16" s="234"/>
      <c r="RRP16" s="234"/>
      <c r="RRQ16" s="234"/>
      <c r="RRR16" s="234"/>
      <c r="RRS16" s="234"/>
      <c r="RRT16" s="234"/>
      <c r="RRU16" s="234"/>
      <c r="RRV16" s="234"/>
      <c r="RRW16" s="234"/>
      <c r="RRX16" s="234"/>
      <c r="RRY16" s="234"/>
      <c r="RRZ16" s="234"/>
      <c r="RSA16" s="234"/>
      <c r="RSB16" s="234"/>
      <c r="RSC16" s="234"/>
      <c r="RSD16" s="234"/>
      <c r="RSE16" s="234"/>
      <c r="RSF16" s="234"/>
      <c r="RSG16" s="234"/>
      <c r="RSH16" s="234"/>
      <c r="RSI16" s="234"/>
      <c r="RSJ16" s="234"/>
      <c r="RSK16" s="234"/>
      <c r="RSL16" s="234"/>
      <c r="RSM16" s="234"/>
      <c r="RSN16" s="234"/>
      <c r="RSO16" s="234"/>
      <c r="RSP16" s="234"/>
      <c r="RSQ16" s="234"/>
      <c r="RSR16" s="234"/>
      <c r="RSS16" s="234"/>
      <c r="RST16" s="234"/>
      <c r="RSU16" s="234"/>
      <c r="RSV16" s="234"/>
      <c r="RSW16" s="234"/>
      <c r="RSX16" s="234"/>
      <c r="RSY16" s="234"/>
      <c r="RSZ16" s="234"/>
      <c r="RTA16" s="234"/>
      <c r="RTB16" s="234"/>
      <c r="RTC16" s="234"/>
      <c r="RTD16" s="234"/>
      <c r="RTE16" s="234"/>
      <c r="RTF16" s="234"/>
      <c r="RTG16" s="234"/>
      <c r="RTH16" s="234"/>
      <c r="RTI16" s="234"/>
      <c r="RTJ16" s="234"/>
      <c r="RTK16" s="234"/>
      <c r="RTL16" s="234"/>
      <c r="RTM16" s="234"/>
      <c r="RTN16" s="234"/>
      <c r="RTO16" s="234"/>
      <c r="RTP16" s="234"/>
      <c r="RTQ16" s="234"/>
      <c r="RTR16" s="234"/>
      <c r="RTS16" s="234"/>
      <c r="RTT16" s="234"/>
      <c r="RTU16" s="234"/>
      <c r="RTV16" s="234"/>
      <c r="RTW16" s="234"/>
      <c r="RTX16" s="234"/>
      <c r="RTY16" s="234"/>
      <c r="RTZ16" s="234"/>
      <c r="RUA16" s="234"/>
      <c r="RUB16" s="234"/>
      <c r="RUC16" s="234"/>
      <c r="RUD16" s="234"/>
      <c r="RUE16" s="234"/>
      <c r="RUF16" s="234"/>
      <c r="RUG16" s="234"/>
      <c r="RUH16" s="234"/>
      <c r="RUI16" s="234"/>
      <c r="RUJ16" s="234"/>
      <c r="RUK16" s="234"/>
      <c r="RUL16" s="234"/>
      <c r="RUM16" s="234"/>
      <c r="RUN16" s="234"/>
      <c r="RUO16" s="234"/>
      <c r="RUP16" s="234"/>
      <c r="RUQ16" s="234"/>
      <c r="RUR16" s="234"/>
      <c r="RUS16" s="234"/>
      <c r="RUT16" s="234"/>
      <c r="RUU16" s="234"/>
      <c r="RUV16" s="234"/>
      <c r="RUW16" s="234"/>
      <c r="RUX16" s="234"/>
      <c r="RUY16" s="234"/>
      <c r="RUZ16" s="234"/>
      <c r="RVA16" s="234"/>
      <c r="RVB16" s="234"/>
      <c r="RVC16" s="234"/>
      <c r="RVD16" s="234"/>
      <c r="RVE16" s="234"/>
      <c r="RVF16" s="234"/>
      <c r="RVG16" s="234"/>
      <c r="RVH16" s="234"/>
      <c r="RVI16" s="234"/>
      <c r="RVJ16" s="234"/>
      <c r="RVK16" s="234"/>
      <c r="RVL16" s="234"/>
      <c r="RVM16" s="234"/>
      <c r="RVN16" s="234"/>
      <c r="RVO16" s="234"/>
      <c r="RVP16" s="234"/>
      <c r="RVQ16" s="234"/>
      <c r="RVR16" s="234"/>
      <c r="RVS16" s="234"/>
      <c r="RVT16" s="234"/>
      <c r="RVU16" s="234"/>
      <c r="RVV16" s="234"/>
      <c r="RVW16" s="234"/>
      <c r="RVX16" s="234"/>
      <c r="RVY16" s="234"/>
      <c r="RVZ16" s="234"/>
      <c r="RWA16" s="234"/>
      <c r="RWB16" s="234"/>
      <c r="RWC16" s="234"/>
      <c r="RWD16" s="234"/>
      <c r="RWE16" s="234"/>
      <c r="RWF16" s="234"/>
      <c r="RWG16" s="234"/>
      <c r="RWH16" s="234"/>
      <c r="RWI16" s="234"/>
      <c r="RWJ16" s="234"/>
      <c r="RWK16" s="234"/>
      <c r="RWL16" s="234"/>
      <c r="RWM16" s="234"/>
      <c r="RWN16" s="234"/>
      <c r="RWO16" s="234"/>
      <c r="RWP16" s="234"/>
      <c r="RWQ16" s="234"/>
      <c r="RWR16" s="234"/>
      <c r="RWS16" s="234"/>
      <c r="RWT16" s="234"/>
      <c r="RWU16" s="234"/>
      <c r="RWV16" s="234"/>
      <c r="RWW16" s="234"/>
      <c r="RWX16" s="234"/>
      <c r="RWY16" s="234"/>
      <c r="RWZ16" s="234"/>
      <c r="RXA16" s="234"/>
      <c r="RXB16" s="234"/>
      <c r="RXC16" s="234"/>
      <c r="RXD16" s="234"/>
      <c r="RXE16" s="234"/>
      <c r="RXF16" s="234"/>
      <c r="RXG16" s="234"/>
      <c r="RXH16" s="234"/>
      <c r="RXI16" s="234"/>
      <c r="RXJ16" s="234"/>
      <c r="RXK16" s="234"/>
      <c r="RXL16" s="234"/>
      <c r="RXM16" s="234"/>
      <c r="RXN16" s="234"/>
      <c r="RXO16" s="234"/>
      <c r="RXP16" s="234"/>
      <c r="RXQ16" s="234"/>
      <c r="RXR16" s="234"/>
      <c r="RXS16" s="234"/>
      <c r="RXT16" s="234"/>
      <c r="RXU16" s="234"/>
      <c r="RXV16" s="234"/>
      <c r="RXW16" s="234"/>
      <c r="RXX16" s="234"/>
      <c r="RXY16" s="234"/>
      <c r="RXZ16" s="234"/>
      <c r="RYA16" s="234"/>
      <c r="RYB16" s="234"/>
      <c r="RYC16" s="234"/>
      <c r="RYD16" s="234"/>
      <c r="RYE16" s="234"/>
      <c r="RYF16" s="234"/>
      <c r="RYG16" s="234"/>
      <c r="RYH16" s="234"/>
      <c r="RYI16" s="234"/>
      <c r="RYJ16" s="234"/>
      <c r="RYK16" s="234"/>
      <c r="RYL16" s="234"/>
      <c r="RYM16" s="234"/>
      <c r="RYN16" s="234"/>
      <c r="RYO16" s="234"/>
      <c r="RYP16" s="234"/>
      <c r="RYQ16" s="234"/>
      <c r="RYR16" s="234"/>
      <c r="RYS16" s="234"/>
      <c r="RYT16" s="234"/>
      <c r="RYU16" s="234"/>
      <c r="RYV16" s="234"/>
      <c r="RYW16" s="234"/>
      <c r="RYX16" s="234"/>
      <c r="RYY16" s="234"/>
      <c r="RYZ16" s="234"/>
      <c r="RZA16" s="234"/>
      <c r="RZB16" s="234"/>
      <c r="RZC16" s="234"/>
      <c r="RZD16" s="234"/>
      <c r="RZE16" s="234"/>
      <c r="RZF16" s="234"/>
      <c r="RZG16" s="234"/>
      <c r="RZH16" s="234"/>
      <c r="RZI16" s="234"/>
      <c r="RZJ16" s="234"/>
      <c r="RZK16" s="234"/>
      <c r="RZL16" s="234"/>
      <c r="RZM16" s="234"/>
      <c r="RZN16" s="234"/>
      <c r="RZO16" s="234"/>
      <c r="RZP16" s="234"/>
      <c r="RZQ16" s="234"/>
      <c r="RZR16" s="234"/>
      <c r="RZS16" s="234"/>
      <c r="RZT16" s="234"/>
      <c r="RZU16" s="234"/>
      <c r="RZV16" s="234"/>
      <c r="RZW16" s="234"/>
      <c r="RZX16" s="234"/>
      <c r="RZY16" s="234"/>
      <c r="RZZ16" s="234"/>
      <c r="SAA16" s="234"/>
      <c r="SAB16" s="234"/>
      <c r="SAC16" s="234"/>
      <c r="SAD16" s="234"/>
      <c r="SAE16" s="234"/>
      <c r="SAF16" s="234"/>
      <c r="SAG16" s="234"/>
      <c r="SAH16" s="234"/>
      <c r="SAI16" s="234"/>
      <c r="SAJ16" s="234"/>
      <c r="SAK16" s="234"/>
      <c r="SAL16" s="234"/>
      <c r="SAM16" s="234"/>
      <c r="SAN16" s="234"/>
      <c r="SAO16" s="234"/>
      <c r="SAP16" s="234"/>
      <c r="SAQ16" s="234"/>
      <c r="SAR16" s="234"/>
      <c r="SAS16" s="234"/>
      <c r="SAT16" s="234"/>
      <c r="SAU16" s="234"/>
      <c r="SAV16" s="234"/>
      <c r="SAW16" s="234"/>
      <c r="SAX16" s="234"/>
      <c r="SAY16" s="234"/>
      <c r="SAZ16" s="234"/>
      <c r="SBA16" s="234"/>
      <c r="SBB16" s="234"/>
      <c r="SBC16" s="234"/>
      <c r="SBD16" s="234"/>
      <c r="SBE16" s="234"/>
      <c r="SBF16" s="234"/>
      <c r="SBG16" s="234"/>
      <c r="SBH16" s="234"/>
      <c r="SBI16" s="234"/>
      <c r="SBJ16" s="234"/>
      <c r="SBK16" s="234"/>
      <c r="SBL16" s="234"/>
      <c r="SBM16" s="234"/>
      <c r="SBN16" s="234"/>
      <c r="SBO16" s="234"/>
      <c r="SBP16" s="234"/>
      <c r="SBQ16" s="234"/>
      <c r="SBR16" s="234"/>
      <c r="SBS16" s="234"/>
      <c r="SBT16" s="234"/>
      <c r="SBU16" s="234"/>
      <c r="SBV16" s="234"/>
      <c r="SBW16" s="234"/>
      <c r="SBX16" s="234"/>
      <c r="SBY16" s="234"/>
      <c r="SBZ16" s="234"/>
      <c r="SCA16" s="234"/>
      <c r="SCB16" s="234"/>
      <c r="SCC16" s="234"/>
      <c r="SCD16" s="234"/>
      <c r="SCE16" s="234"/>
      <c r="SCF16" s="234"/>
      <c r="SCG16" s="234"/>
      <c r="SCH16" s="234"/>
      <c r="SCI16" s="234"/>
      <c r="SCJ16" s="234"/>
      <c r="SCK16" s="234"/>
      <c r="SCL16" s="234"/>
      <c r="SCM16" s="234"/>
      <c r="SCN16" s="234"/>
      <c r="SCO16" s="234"/>
      <c r="SCP16" s="234"/>
      <c r="SCQ16" s="234"/>
      <c r="SCR16" s="234"/>
      <c r="SCS16" s="234"/>
      <c r="SCT16" s="234"/>
      <c r="SCU16" s="234"/>
      <c r="SCV16" s="234"/>
      <c r="SCW16" s="234"/>
      <c r="SCX16" s="234"/>
      <c r="SCY16" s="234"/>
      <c r="SCZ16" s="234"/>
      <c r="SDA16" s="234"/>
      <c r="SDB16" s="234"/>
      <c r="SDC16" s="234"/>
      <c r="SDD16" s="234"/>
      <c r="SDE16" s="234"/>
      <c r="SDF16" s="234"/>
      <c r="SDG16" s="234"/>
      <c r="SDH16" s="234"/>
      <c r="SDI16" s="234"/>
      <c r="SDJ16" s="234"/>
      <c r="SDK16" s="234"/>
      <c r="SDL16" s="234"/>
      <c r="SDM16" s="234"/>
      <c r="SDN16" s="234"/>
      <c r="SDO16" s="234"/>
      <c r="SDP16" s="234"/>
      <c r="SDQ16" s="234"/>
      <c r="SDR16" s="234"/>
      <c r="SDS16" s="234"/>
      <c r="SDT16" s="234"/>
      <c r="SDU16" s="234"/>
      <c r="SDV16" s="234"/>
      <c r="SDW16" s="234"/>
      <c r="SDX16" s="234"/>
      <c r="SDY16" s="234"/>
      <c r="SDZ16" s="234"/>
      <c r="SEA16" s="234"/>
      <c r="SEB16" s="234"/>
      <c r="SEC16" s="234"/>
      <c r="SED16" s="234"/>
      <c r="SEE16" s="234"/>
      <c r="SEF16" s="234"/>
      <c r="SEG16" s="234"/>
      <c r="SEH16" s="234"/>
      <c r="SEI16" s="234"/>
      <c r="SEJ16" s="234"/>
      <c r="SEK16" s="234"/>
      <c r="SEL16" s="234"/>
      <c r="SEM16" s="234"/>
      <c r="SEN16" s="234"/>
      <c r="SEO16" s="234"/>
      <c r="SEP16" s="234"/>
      <c r="SEQ16" s="234"/>
      <c r="SER16" s="234"/>
      <c r="SES16" s="234"/>
      <c r="SET16" s="234"/>
      <c r="SEU16" s="234"/>
      <c r="SEV16" s="234"/>
      <c r="SEW16" s="234"/>
      <c r="SEX16" s="234"/>
      <c r="SEY16" s="234"/>
      <c r="SEZ16" s="234"/>
      <c r="SFA16" s="234"/>
      <c r="SFB16" s="234"/>
      <c r="SFC16" s="234"/>
      <c r="SFD16" s="234"/>
      <c r="SFE16" s="234"/>
      <c r="SFF16" s="234"/>
      <c r="SFG16" s="234"/>
      <c r="SFH16" s="234"/>
      <c r="SFI16" s="234"/>
      <c r="SFJ16" s="234"/>
      <c r="SFK16" s="234"/>
      <c r="SFL16" s="234"/>
      <c r="SFM16" s="234"/>
      <c r="SFN16" s="234"/>
      <c r="SFO16" s="234"/>
      <c r="SFP16" s="234"/>
      <c r="SFQ16" s="234"/>
      <c r="SFR16" s="234"/>
      <c r="SFS16" s="234"/>
      <c r="SFT16" s="234"/>
      <c r="SFU16" s="234"/>
      <c r="SFV16" s="234"/>
      <c r="SFW16" s="234"/>
      <c r="SFX16" s="234"/>
      <c r="SFY16" s="234"/>
      <c r="SFZ16" s="234"/>
      <c r="SGA16" s="234"/>
      <c r="SGB16" s="234"/>
      <c r="SGC16" s="234"/>
      <c r="SGD16" s="234"/>
      <c r="SGE16" s="234"/>
      <c r="SGF16" s="234"/>
      <c r="SGG16" s="234"/>
      <c r="SGH16" s="234"/>
      <c r="SGI16" s="234"/>
      <c r="SGJ16" s="234"/>
      <c r="SGK16" s="234"/>
      <c r="SGL16" s="234"/>
      <c r="SGM16" s="234"/>
      <c r="SGN16" s="234"/>
      <c r="SGO16" s="234"/>
      <c r="SGP16" s="234"/>
      <c r="SGQ16" s="234"/>
      <c r="SGR16" s="234"/>
      <c r="SGS16" s="234"/>
      <c r="SGT16" s="234"/>
      <c r="SGU16" s="234"/>
      <c r="SGV16" s="234"/>
      <c r="SGW16" s="234"/>
      <c r="SGX16" s="234"/>
      <c r="SGY16" s="234"/>
      <c r="SGZ16" s="234"/>
      <c r="SHA16" s="234"/>
      <c r="SHB16" s="234"/>
      <c r="SHC16" s="234"/>
      <c r="SHD16" s="234"/>
      <c r="SHE16" s="234"/>
      <c r="SHF16" s="234"/>
      <c r="SHG16" s="234"/>
      <c r="SHH16" s="234"/>
      <c r="SHI16" s="234"/>
      <c r="SHJ16" s="234"/>
      <c r="SHK16" s="234"/>
      <c r="SHL16" s="234"/>
      <c r="SHM16" s="234"/>
      <c r="SHN16" s="234"/>
      <c r="SHO16" s="234"/>
      <c r="SHP16" s="234"/>
      <c r="SHQ16" s="234"/>
      <c r="SHR16" s="234"/>
      <c r="SHS16" s="234"/>
      <c r="SHT16" s="234"/>
      <c r="SHU16" s="234"/>
      <c r="SHV16" s="234"/>
      <c r="SHW16" s="234"/>
      <c r="SHX16" s="234"/>
      <c r="SHY16" s="234"/>
      <c r="SHZ16" s="234"/>
      <c r="SIA16" s="234"/>
      <c r="SIB16" s="234"/>
      <c r="SIC16" s="234"/>
      <c r="SID16" s="234"/>
      <c r="SIE16" s="234"/>
      <c r="SIF16" s="234"/>
      <c r="SIG16" s="234"/>
      <c r="SIH16" s="234"/>
      <c r="SII16" s="234"/>
      <c r="SIJ16" s="234"/>
      <c r="SIK16" s="234"/>
      <c r="SIL16" s="234"/>
      <c r="SIM16" s="234"/>
      <c r="SIN16" s="234"/>
      <c r="SIO16" s="234"/>
      <c r="SIP16" s="234"/>
      <c r="SIQ16" s="234"/>
      <c r="SIR16" s="234"/>
      <c r="SIS16" s="234"/>
      <c r="SIT16" s="234"/>
      <c r="SIU16" s="234"/>
      <c r="SIV16" s="234"/>
      <c r="SIW16" s="234"/>
      <c r="SIX16" s="234"/>
      <c r="SIY16" s="234"/>
      <c r="SIZ16" s="234"/>
      <c r="SJA16" s="234"/>
      <c r="SJB16" s="234"/>
      <c r="SJC16" s="234"/>
      <c r="SJD16" s="234"/>
      <c r="SJE16" s="234"/>
      <c r="SJF16" s="234"/>
      <c r="SJG16" s="234"/>
      <c r="SJH16" s="234"/>
      <c r="SJI16" s="234"/>
      <c r="SJJ16" s="234"/>
      <c r="SJK16" s="234"/>
      <c r="SJL16" s="234"/>
      <c r="SJM16" s="234"/>
      <c r="SJN16" s="234"/>
      <c r="SJO16" s="234"/>
      <c r="SJP16" s="234"/>
      <c r="SJQ16" s="234"/>
      <c r="SJR16" s="234"/>
      <c r="SJS16" s="234"/>
      <c r="SJT16" s="234"/>
      <c r="SJU16" s="234"/>
      <c r="SJV16" s="234"/>
      <c r="SJW16" s="234"/>
      <c r="SJX16" s="234"/>
      <c r="SJY16" s="234"/>
      <c r="SJZ16" s="234"/>
      <c r="SKA16" s="234"/>
      <c r="SKB16" s="234"/>
      <c r="SKC16" s="234"/>
      <c r="SKD16" s="234"/>
      <c r="SKE16" s="234"/>
      <c r="SKF16" s="234"/>
      <c r="SKG16" s="234"/>
      <c r="SKH16" s="234"/>
      <c r="SKI16" s="234"/>
      <c r="SKJ16" s="234"/>
      <c r="SKK16" s="234"/>
      <c r="SKL16" s="234"/>
      <c r="SKM16" s="234"/>
      <c r="SKN16" s="234"/>
      <c r="SKO16" s="234"/>
      <c r="SKP16" s="234"/>
      <c r="SKQ16" s="234"/>
      <c r="SKR16" s="234"/>
      <c r="SKS16" s="234"/>
      <c r="SKT16" s="234"/>
      <c r="SKU16" s="234"/>
      <c r="SKV16" s="234"/>
      <c r="SKW16" s="234"/>
      <c r="SKX16" s="234"/>
      <c r="SKY16" s="234"/>
      <c r="SKZ16" s="234"/>
      <c r="SLA16" s="234"/>
      <c r="SLB16" s="234"/>
      <c r="SLC16" s="234"/>
      <c r="SLD16" s="234"/>
      <c r="SLE16" s="234"/>
      <c r="SLF16" s="234"/>
      <c r="SLG16" s="234"/>
      <c r="SLH16" s="234"/>
      <c r="SLI16" s="234"/>
      <c r="SLJ16" s="234"/>
      <c r="SLK16" s="234"/>
      <c r="SLL16" s="234"/>
      <c r="SLM16" s="234"/>
      <c r="SLN16" s="234"/>
      <c r="SLO16" s="234"/>
      <c r="SLP16" s="234"/>
      <c r="SLQ16" s="234"/>
      <c r="SLR16" s="234"/>
      <c r="SLS16" s="234"/>
      <c r="SLT16" s="234"/>
      <c r="SLU16" s="234"/>
      <c r="SLV16" s="234"/>
      <c r="SLW16" s="234"/>
      <c r="SLX16" s="234"/>
      <c r="SLY16" s="234"/>
      <c r="SLZ16" s="234"/>
      <c r="SMA16" s="234"/>
      <c r="SMB16" s="234"/>
      <c r="SMC16" s="234"/>
      <c r="SMD16" s="234"/>
      <c r="SME16" s="234"/>
      <c r="SMF16" s="234"/>
      <c r="SMG16" s="234"/>
      <c r="SMH16" s="234"/>
      <c r="SMI16" s="234"/>
      <c r="SMJ16" s="234"/>
      <c r="SMK16" s="234"/>
      <c r="SML16" s="234"/>
      <c r="SMM16" s="234"/>
      <c r="SMN16" s="234"/>
      <c r="SMO16" s="234"/>
      <c r="SMP16" s="234"/>
      <c r="SMQ16" s="234"/>
      <c r="SMR16" s="234"/>
      <c r="SMS16" s="234"/>
      <c r="SMT16" s="234"/>
      <c r="SMU16" s="234"/>
      <c r="SMV16" s="234"/>
      <c r="SMW16" s="234"/>
      <c r="SMX16" s="234"/>
      <c r="SMY16" s="234"/>
      <c r="SMZ16" s="234"/>
      <c r="SNA16" s="234"/>
      <c r="SNB16" s="234"/>
      <c r="SNC16" s="234"/>
      <c r="SND16" s="234"/>
      <c r="SNE16" s="234"/>
      <c r="SNF16" s="234"/>
      <c r="SNG16" s="234"/>
      <c r="SNH16" s="234"/>
      <c r="SNI16" s="234"/>
      <c r="SNJ16" s="234"/>
      <c r="SNK16" s="234"/>
      <c r="SNL16" s="234"/>
      <c r="SNM16" s="234"/>
      <c r="SNN16" s="234"/>
      <c r="SNO16" s="234"/>
      <c r="SNP16" s="234"/>
      <c r="SNQ16" s="234"/>
      <c r="SNR16" s="234"/>
      <c r="SNS16" s="234"/>
      <c r="SNT16" s="234"/>
      <c r="SNU16" s="234"/>
      <c r="SNV16" s="234"/>
      <c r="SNW16" s="234"/>
      <c r="SNX16" s="234"/>
      <c r="SNY16" s="234"/>
      <c r="SNZ16" s="234"/>
      <c r="SOA16" s="234"/>
      <c r="SOB16" s="234"/>
      <c r="SOC16" s="234"/>
      <c r="SOD16" s="234"/>
      <c r="SOE16" s="234"/>
      <c r="SOF16" s="234"/>
      <c r="SOG16" s="234"/>
      <c r="SOH16" s="234"/>
      <c r="SOI16" s="234"/>
      <c r="SOJ16" s="234"/>
      <c r="SOK16" s="234"/>
      <c r="SOL16" s="234"/>
      <c r="SOM16" s="234"/>
      <c r="SON16" s="234"/>
      <c r="SOO16" s="234"/>
      <c r="SOP16" s="234"/>
      <c r="SOQ16" s="234"/>
      <c r="SOR16" s="234"/>
      <c r="SOS16" s="234"/>
      <c r="SOT16" s="234"/>
      <c r="SOU16" s="234"/>
      <c r="SOV16" s="234"/>
      <c r="SOW16" s="234"/>
      <c r="SOX16" s="234"/>
      <c r="SOY16" s="234"/>
      <c r="SOZ16" s="234"/>
      <c r="SPA16" s="234"/>
      <c r="SPB16" s="234"/>
      <c r="SPC16" s="234"/>
      <c r="SPD16" s="234"/>
      <c r="SPE16" s="234"/>
      <c r="SPF16" s="234"/>
      <c r="SPG16" s="234"/>
      <c r="SPH16" s="234"/>
      <c r="SPI16" s="234"/>
      <c r="SPJ16" s="234"/>
      <c r="SPK16" s="234"/>
      <c r="SPL16" s="234"/>
      <c r="SPM16" s="234"/>
      <c r="SPN16" s="234"/>
      <c r="SPO16" s="234"/>
      <c r="SPP16" s="234"/>
      <c r="SPQ16" s="234"/>
      <c r="SPR16" s="234"/>
      <c r="SPS16" s="234"/>
      <c r="SPT16" s="234"/>
      <c r="SPU16" s="234"/>
      <c r="SPV16" s="234"/>
      <c r="SPW16" s="234"/>
      <c r="SPX16" s="234"/>
      <c r="SPY16" s="234"/>
      <c r="SPZ16" s="234"/>
      <c r="SQA16" s="234"/>
      <c r="SQB16" s="234"/>
      <c r="SQC16" s="234"/>
      <c r="SQD16" s="234"/>
      <c r="SQE16" s="234"/>
      <c r="SQF16" s="234"/>
      <c r="SQG16" s="234"/>
      <c r="SQH16" s="234"/>
      <c r="SQI16" s="234"/>
      <c r="SQJ16" s="234"/>
      <c r="SQK16" s="234"/>
      <c r="SQL16" s="234"/>
      <c r="SQM16" s="234"/>
      <c r="SQN16" s="234"/>
      <c r="SQO16" s="234"/>
      <c r="SQP16" s="234"/>
      <c r="SQQ16" s="234"/>
      <c r="SQR16" s="234"/>
      <c r="SQS16" s="234"/>
      <c r="SQT16" s="234"/>
      <c r="SQU16" s="234"/>
      <c r="SQV16" s="234"/>
      <c r="SQW16" s="234"/>
      <c r="SQX16" s="234"/>
      <c r="SQY16" s="234"/>
      <c r="SQZ16" s="234"/>
      <c r="SRA16" s="234"/>
      <c r="SRB16" s="234"/>
      <c r="SRC16" s="234"/>
      <c r="SRD16" s="234"/>
      <c r="SRE16" s="234"/>
      <c r="SRF16" s="234"/>
      <c r="SRG16" s="234"/>
      <c r="SRH16" s="234"/>
      <c r="SRI16" s="234"/>
      <c r="SRJ16" s="234"/>
      <c r="SRK16" s="234"/>
      <c r="SRL16" s="234"/>
      <c r="SRM16" s="234"/>
      <c r="SRN16" s="234"/>
      <c r="SRO16" s="234"/>
      <c r="SRP16" s="234"/>
      <c r="SRQ16" s="234"/>
      <c r="SRR16" s="234"/>
      <c r="SRS16" s="234"/>
      <c r="SRT16" s="234"/>
      <c r="SRU16" s="234"/>
      <c r="SRV16" s="234"/>
      <c r="SRW16" s="234"/>
      <c r="SRX16" s="234"/>
      <c r="SRY16" s="234"/>
      <c r="SRZ16" s="234"/>
      <c r="SSA16" s="234"/>
      <c r="SSB16" s="234"/>
      <c r="SSC16" s="234"/>
      <c r="SSD16" s="234"/>
      <c r="SSE16" s="234"/>
      <c r="SSF16" s="234"/>
      <c r="SSG16" s="234"/>
      <c r="SSH16" s="234"/>
      <c r="SSI16" s="234"/>
      <c r="SSJ16" s="234"/>
      <c r="SSK16" s="234"/>
      <c r="SSL16" s="234"/>
      <c r="SSM16" s="234"/>
      <c r="SSN16" s="234"/>
      <c r="SSO16" s="234"/>
      <c r="SSP16" s="234"/>
      <c r="SSQ16" s="234"/>
      <c r="SSR16" s="234"/>
      <c r="SSS16" s="234"/>
      <c r="SST16" s="234"/>
      <c r="SSU16" s="234"/>
      <c r="SSV16" s="234"/>
      <c r="SSW16" s="234"/>
      <c r="SSX16" s="234"/>
      <c r="SSY16" s="234"/>
      <c r="SSZ16" s="234"/>
      <c r="STA16" s="234"/>
      <c r="STB16" s="234"/>
      <c r="STC16" s="234"/>
      <c r="STD16" s="234"/>
      <c r="STE16" s="234"/>
      <c r="STF16" s="234"/>
      <c r="STG16" s="234"/>
      <c r="STH16" s="234"/>
      <c r="STI16" s="234"/>
      <c r="STJ16" s="234"/>
      <c r="STK16" s="234"/>
      <c r="STL16" s="234"/>
      <c r="STM16" s="234"/>
      <c r="STN16" s="234"/>
      <c r="STO16" s="234"/>
      <c r="STP16" s="234"/>
      <c r="STQ16" s="234"/>
      <c r="STR16" s="234"/>
      <c r="STS16" s="234"/>
      <c r="STT16" s="234"/>
      <c r="STU16" s="234"/>
      <c r="STV16" s="234"/>
      <c r="STW16" s="234"/>
      <c r="STX16" s="234"/>
      <c r="STY16" s="234"/>
      <c r="STZ16" s="234"/>
      <c r="SUA16" s="234"/>
      <c r="SUB16" s="234"/>
      <c r="SUC16" s="234"/>
      <c r="SUD16" s="234"/>
      <c r="SUE16" s="234"/>
      <c r="SUF16" s="234"/>
      <c r="SUG16" s="234"/>
      <c r="SUH16" s="234"/>
      <c r="SUI16" s="234"/>
      <c r="SUJ16" s="234"/>
      <c r="SUK16" s="234"/>
      <c r="SUL16" s="234"/>
      <c r="SUM16" s="234"/>
      <c r="SUN16" s="234"/>
      <c r="SUO16" s="234"/>
      <c r="SUP16" s="234"/>
      <c r="SUQ16" s="234"/>
      <c r="SUR16" s="234"/>
      <c r="SUS16" s="234"/>
      <c r="SUT16" s="234"/>
      <c r="SUU16" s="234"/>
      <c r="SUV16" s="234"/>
      <c r="SUW16" s="234"/>
      <c r="SUX16" s="234"/>
      <c r="SUY16" s="234"/>
      <c r="SUZ16" s="234"/>
      <c r="SVA16" s="234"/>
      <c r="SVB16" s="234"/>
      <c r="SVC16" s="234"/>
      <c r="SVD16" s="234"/>
      <c r="SVE16" s="234"/>
      <c r="SVF16" s="234"/>
      <c r="SVG16" s="234"/>
      <c r="SVH16" s="234"/>
      <c r="SVI16" s="234"/>
      <c r="SVJ16" s="234"/>
      <c r="SVK16" s="234"/>
      <c r="SVL16" s="234"/>
      <c r="SVM16" s="234"/>
      <c r="SVN16" s="234"/>
      <c r="SVO16" s="234"/>
      <c r="SVP16" s="234"/>
      <c r="SVQ16" s="234"/>
      <c r="SVR16" s="234"/>
      <c r="SVS16" s="234"/>
      <c r="SVT16" s="234"/>
      <c r="SVU16" s="234"/>
      <c r="SVV16" s="234"/>
      <c r="SVW16" s="234"/>
      <c r="SVX16" s="234"/>
      <c r="SVY16" s="234"/>
      <c r="SVZ16" s="234"/>
      <c r="SWA16" s="234"/>
      <c r="SWB16" s="234"/>
      <c r="SWC16" s="234"/>
      <c r="SWD16" s="234"/>
      <c r="SWE16" s="234"/>
      <c r="SWF16" s="234"/>
      <c r="SWG16" s="234"/>
      <c r="SWH16" s="234"/>
      <c r="SWI16" s="234"/>
      <c r="SWJ16" s="234"/>
      <c r="SWK16" s="234"/>
      <c r="SWL16" s="234"/>
      <c r="SWM16" s="234"/>
      <c r="SWN16" s="234"/>
      <c r="SWO16" s="234"/>
      <c r="SWP16" s="234"/>
      <c r="SWQ16" s="234"/>
      <c r="SWR16" s="234"/>
      <c r="SWS16" s="234"/>
      <c r="SWT16" s="234"/>
      <c r="SWU16" s="234"/>
      <c r="SWV16" s="234"/>
      <c r="SWW16" s="234"/>
      <c r="SWX16" s="234"/>
      <c r="SWY16" s="234"/>
      <c r="SWZ16" s="234"/>
      <c r="SXA16" s="234"/>
      <c r="SXB16" s="234"/>
      <c r="SXC16" s="234"/>
      <c r="SXD16" s="234"/>
      <c r="SXE16" s="234"/>
      <c r="SXF16" s="234"/>
      <c r="SXG16" s="234"/>
      <c r="SXH16" s="234"/>
      <c r="SXI16" s="234"/>
      <c r="SXJ16" s="234"/>
      <c r="SXK16" s="234"/>
      <c r="SXL16" s="234"/>
      <c r="SXM16" s="234"/>
      <c r="SXN16" s="234"/>
      <c r="SXO16" s="234"/>
      <c r="SXP16" s="234"/>
      <c r="SXQ16" s="234"/>
      <c r="SXR16" s="234"/>
      <c r="SXS16" s="234"/>
      <c r="SXT16" s="234"/>
      <c r="SXU16" s="234"/>
      <c r="SXV16" s="234"/>
      <c r="SXW16" s="234"/>
      <c r="SXX16" s="234"/>
      <c r="SXY16" s="234"/>
      <c r="SXZ16" s="234"/>
      <c r="SYA16" s="234"/>
      <c r="SYB16" s="234"/>
      <c r="SYC16" s="234"/>
      <c r="SYD16" s="234"/>
      <c r="SYE16" s="234"/>
      <c r="SYF16" s="234"/>
      <c r="SYG16" s="234"/>
      <c r="SYH16" s="234"/>
      <c r="SYI16" s="234"/>
      <c r="SYJ16" s="234"/>
      <c r="SYK16" s="234"/>
      <c r="SYL16" s="234"/>
      <c r="SYM16" s="234"/>
      <c r="SYN16" s="234"/>
      <c r="SYO16" s="234"/>
      <c r="SYP16" s="234"/>
      <c r="SYQ16" s="234"/>
      <c r="SYR16" s="234"/>
      <c r="SYS16" s="234"/>
      <c r="SYT16" s="234"/>
      <c r="SYU16" s="234"/>
      <c r="SYV16" s="234"/>
      <c r="SYW16" s="234"/>
      <c r="SYX16" s="234"/>
      <c r="SYY16" s="234"/>
      <c r="SYZ16" s="234"/>
      <c r="SZA16" s="234"/>
      <c r="SZB16" s="234"/>
      <c r="SZC16" s="234"/>
      <c r="SZD16" s="234"/>
      <c r="SZE16" s="234"/>
      <c r="SZF16" s="234"/>
      <c r="SZG16" s="234"/>
      <c r="SZH16" s="234"/>
      <c r="SZI16" s="234"/>
      <c r="SZJ16" s="234"/>
      <c r="SZK16" s="234"/>
      <c r="SZL16" s="234"/>
      <c r="SZM16" s="234"/>
      <c r="SZN16" s="234"/>
      <c r="SZO16" s="234"/>
      <c r="SZP16" s="234"/>
      <c r="SZQ16" s="234"/>
      <c r="SZR16" s="234"/>
      <c r="SZS16" s="234"/>
      <c r="SZT16" s="234"/>
      <c r="SZU16" s="234"/>
      <c r="SZV16" s="234"/>
      <c r="SZW16" s="234"/>
      <c r="SZX16" s="234"/>
      <c r="SZY16" s="234"/>
      <c r="SZZ16" s="234"/>
      <c r="TAA16" s="234"/>
      <c r="TAB16" s="234"/>
      <c r="TAC16" s="234"/>
      <c r="TAD16" s="234"/>
      <c r="TAE16" s="234"/>
      <c r="TAF16" s="234"/>
      <c r="TAG16" s="234"/>
      <c r="TAH16" s="234"/>
      <c r="TAI16" s="234"/>
      <c r="TAJ16" s="234"/>
      <c r="TAK16" s="234"/>
      <c r="TAL16" s="234"/>
      <c r="TAM16" s="234"/>
      <c r="TAN16" s="234"/>
      <c r="TAO16" s="234"/>
      <c r="TAP16" s="234"/>
      <c r="TAQ16" s="234"/>
      <c r="TAR16" s="234"/>
      <c r="TAS16" s="234"/>
      <c r="TAT16" s="234"/>
      <c r="TAU16" s="234"/>
      <c r="TAV16" s="234"/>
      <c r="TAW16" s="234"/>
      <c r="TAX16" s="234"/>
      <c r="TAY16" s="234"/>
      <c r="TAZ16" s="234"/>
      <c r="TBA16" s="234"/>
      <c r="TBB16" s="234"/>
      <c r="TBC16" s="234"/>
      <c r="TBD16" s="234"/>
      <c r="TBE16" s="234"/>
      <c r="TBF16" s="234"/>
      <c r="TBG16" s="234"/>
      <c r="TBH16" s="234"/>
      <c r="TBI16" s="234"/>
      <c r="TBJ16" s="234"/>
      <c r="TBK16" s="234"/>
      <c r="TBL16" s="234"/>
      <c r="TBM16" s="234"/>
      <c r="TBN16" s="234"/>
      <c r="TBO16" s="234"/>
      <c r="TBP16" s="234"/>
      <c r="TBQ16" s="234"/>
      <c r="TBR16" s="234"/>
      <c r="TBS16" s="234"/>
      <c r="TBT16" s="234"/>
      <c r="TBU16" s="234"/>
      <c r="TBV16" s="234"/>
      <c r="TBW16" s="234"/>
      <c r="TBX16" s="234"/>
      <c r="TBY16" s="234"/>
      <c r="TBZ16" s="234"/>
      <c r="TCA16" s="234"/>
      <c r="TCB16" s="234"/>
      <c r="TCC16" s="234"/>
      <c r="TCD16" s="234"/>
      <c r="TCE16" s="234"/>
      <c r="TCF16" s="234"/>
      <c r="TCG16" s="234"/>
      <c r="TCH16" s="234"/>
      <c r="TCI16" s="234"/>
      <c r="TCJ16" s="234"/>
      <c r="TCK16" s="234"/>
      <c r="TCL16" s="234"/>
      <c r="TCM16" s="234"/>
      <c r="TCN16" s="234"/>
      <c r="TCO16" s="234"/>
      <c r="TCP16" s="234"/>
      <c r="TCQ16" s="234"/>
      <c r="TCR16" s="234"/>
      <c r="TCS16" s="234"/>
      <c r="TCT16" s="234"/>
      <c r="TCU16" s="234"/>
      <c r="TCV16" s="234"/>
      <c r="TCW16" s="234"/>
      <c r="TCX16" s="234"/>
      <c r="TCY16" s="234"/>
      <c r="TCZ16" s="234"/>
      <c r="TDA16" s="234"/>
      <c r="TDB16" s="234"/>
      <c r="TDC16" s="234"/>
      <c r="TDD16" s="234"/>
      <c r="TDE16" s="234"/>
      <c r="TDF16" s="234"/>
      <c r="TDG16" s="234"/>
      <c r="TDH16" s="234"/>
      <c r="TDI16" s="234"/>
      <c r="TDJ16" s="234"/>
      <c r="TDK16" s="234"/>
      <c r="TDL16" s="234"/>
      <c r="TDM16" s="234"/>
      <c r="TDN16" s="234"/>
      <c r="TDO16" s="234"/>
      <c r="TDP16" s="234"/>
      <c r="TDQ16" s="234"/>
      <c r="TDR16" s="234"/>
      <c r="TDS16" s="234"/>
      <c r="TDT16" s="234"/>
      <c r="TDU16" s="234"/>
      <c r="TDV16" s="234"/>
      <c r="TDW16" s="234"/>
      <c r="TDX16" s="234"/>
      <c r="TDY16" s="234"/>
      <c r="TDZ16" s="234"/>
      <c r="TEA16" s="234"/>
      <c r="TEB16" s="234"/>
      <c r="TEC16" s="234"/>
      <c r="TED16" s="234"/>
      <c r="TEE16" s="234"/>
      <c r="TEF16" s="234"/>
      <c r="TEG16" s="234"/>
      <c r="TEH16" s="234"/>
      <c r="TEI16" s="234"/>
      <c r="TEJ16" s="234"/>
      <c r="TEK16" s="234"/>
      <c r="TEL16" s="234"/>
      <c r="TEM16" s="234"/>
      <c r="TEN16" s="234"/>
      <c r="TEO16" s="234"/>
      <c r="TEP16" s="234"/>
      <c r="TEQ16" s="234"/>
      <c r="TER16" s="234"/>
      <c r="TES16" s="234"/>
      <c r="TET16" s="234"/>
      <c r="TEU16" s="234"/>
      <c r="TEV16" s="234"/>
      <c r="TEW16" s="234"/>
      <c r="TEX16" s="234"/>
      <c r="TEY16" s="234"/>
      <c r="TEZ16" s="234"/>
      <c r="TFA16" s="234"/>
      <c r="TFB16" s="234"/>
      <c r="TFC16" s="234"/>
      <c r="TFD16" s="234"/>
      <c r="TFE16" s="234"/>
      <c r="TFF16" s="234"/>
      <c r="TFG16" s="234"/>
      <c r="TFH16" s="234"/>
      <c r="TFI16" s="234"/>
      <c r="TFJ16" s="234"/>
      <c r="TFK16" s="234"/>
      <c r="TFL16" s="234"/>
      <c r="TFM16" s="234"/>
      <c r="TFN16" s="234"/>
      <c r="TFO16" s="234"/>
      <c r="TFP16" s="234"/>
      <c r="TFQ16" s="234"/>
      <c r="TFR16" s="234"/>
      <c r="TFS16" s="234"/>
      <c r="TFT16" s="234"/>
      <c r="TFU16" s="234"/>
      <c r="TFV16" s="234"/>
      <c r="TFW16" s="234"/>
      <c r="TFX16" s="234"/>
      <c r="TFY16" s="234"/>
      <c r="TFZ16" s="234"/>
      <c r="TGA16" s="234"/>
      <c r="TGB16" s="234"/>
      <c r="TGC16" s="234"/>
      <c r="TGD16" s="234"/>
      <c r="TGE16" s="234"/>
      <c r="TGF16" s="234"/>
      <c r="TGG16" s="234"/>
      <c r="TGH16" s="234"/>
      <c r="TGI16" s="234"/>
      <c r="TGJ16" s="234"/>
      <c r="TGK16" s="234"/>
      <c r="TGL16" s="234"/>
      <c r="TGM16" s="234"/>
      <c r="TGN16" s="234"/>
      <c r="TGO16" s="234"/>
      <c r="TGP16" s="234"/>
      <c r="TGQ16" s="234"/>
      <c r="TGR16" s="234"/>
      <c r="TGS16" s="234"/>
      <c r="TGT16" s="234"/>
      <c r="TGU16" s="234"/>
      <c r="TGV16" s="234"/>
      <c r="TGW16" s="234"/>
      <c r="TGX16" s="234"/>
      <c r="TGY16" s="234"/>
      <c r="TGZ16" s="234"/>
      <c r="THA16" s="234"/>
      <c r="THB16" s="234"/>
      <c r="THC16" s="234"/>
      <c r="THD16" s="234"/>
      <c r="THE16" s="234"/>
      <c r="THF16" s="234"/>
      <c r="THG16" s="234"/>
      <c r="THH16" s="234"/>
      <c r="THI16" s="234"/>
      <c r="THJ16" s="234"/>
      <c r="THK16" s="234"/>
      <c r="THL16" s="234"/>
      <c r="THM16" s="234"/>
      <c r="THN16" s="234"/>
      <c r="THO16" s="234"/>
      <c r="THP16" s="234"/>
      <c r="THQ16" s="234"/>
      <c r="THR16" s="234"/>
      <c r="THS16" s="234"/>
      <c r="THT16" s="234"/>
      <c r="THU16" s="234"/>
      <c r="THV16" s="234"/>
      <c r="THW16" s="234"/>
      <c r="THX16" s="234"/>
      <c r="THY16" s="234"/>
      <c r="THZ16" s="234"/>
      <c r="TIA16" s="234"/>
      <c r="TIB16" s="234"/>
      <c r="TIC16" s="234"/>
      <c r="TID16" s="234"/>
      <c r="TIE16" s="234"/>
      <c r="TIF16" s="234"/>
      <c r="TIG16" s="234"/>
      <c r="TIH16" s="234"/>
      <c r="TII16" s="234"/>
      <c r="TIJ16" s="234"/>
      <c r="TIK16" s="234"/>
      <c r="TIL16" s="234"/>
      <c r="TIM16" s="234"/>
      <c r="TIN16" s="234"/>
      <c r="TIO16" s="234"/>
      <c r="TIP16" s="234"/>
      <c r="TIQ16" s="234"/>
      <c r="TIR16" s="234"/>
      <c r="TIS16" s="234"/>
      <c r="TIT16" s="234"/>
      <c r="TIU16" s="234"/>
      <c r="TIV16" s="234"/>
      <c r="TIW16" s="234"/>
      <c r="TIX16" s="234"/>
      <c r="TIY16" s="234"/>
      <c r="TIZ16" s="234"/>
      <c r="TJA16" s="234"/>
      <c r="TJB16" s="234"/>
      <c r="TJC16" s="234"/>
      <c r="TJD16" s="234"/>
      <c r="TJE16" s="234"/>
      <c r="TJF16" s="234"/>
      <c r="TJG16" s="234"/>
      <c r="TJH16" s="234"/>
      <c r="TJI16" s="234"/>
      <c r="TJJ16" s="234"/>
      <c r="TJK16" s="234"/>
      <c r="TJL16" s="234"/>
      <c r="TJM16" s="234"/>
      <c r="TJN16" s="234"/>
      <c r="TJO16" s="234"/>
      <c r="TJP16" s="234"/>
      <c r="TJQ16" s="234"/>
      <c r="TJR16" s="234"/>
      <c r="TJS16" s="234"/>
      <c r="TJT16" s="234"/>
      <c r="TJU16" s="234"/>
      <c r="TJV16" s="234"/>
      <c r="TJW16" s="234"/>
      <c r="TJX16" s="234"/>
      <c r="TJY16" s="234"/>
      <c r="TJZ16" s="234"/>
      <c r="TKA16" s="234"/>
      <c r="TKB16" s="234"/>
      <c r="TKC16" s="234"/>
      <c r="TKD16" s="234"/>
      <c r="TKE16" s="234"/>
      <c r="TKF16" s="234"/>
      <c r="TKG16" s="234"/>
      <c r="TKH16" s="234"/>
      <c r="TKI16" s="234"/>
      <c r="TKJ16" s="234"/>
      <c r="TKK16" s="234"/>
      <c r="TKL16" s="234"/>
      <c r="TKM16" s="234"/>
      <c r="TKN16" s="234"/>
      <c r="TKO16" s="234"/>
      <c r="TKP16" s="234"/>
      <c r="TKQ16" s="234"/>
      <c r="TKR16" s="234"/>
      <c r="TKS16" s="234"/>
      <c r="TKT16" s="234"/>
      <c r="TKU16" s="234"/>
      <c r="TKV16" s="234"/>
      <c r="TKW16" s="234"/>
      <c r="TKX16" s="234"/>
      <c r="TKY16" s="234"/>
      <c r="TKZ16" s="234"/>
      <c r="TLA16" s="234"/>
      <c r="TLB16" s="234"/>
      <c r="TLC16" s="234"/>
      <c r="TLD16" s="234"/>
      <c r="TLE16" s="234"/>
      <c r="TLF16" s="234"/>
      <c r="TLG16" s="234"/>
      <c r="TLH16" s="234"/>
      <c r="TLI16" s="234"/>
      <c r="TLJ16" s="234"/>
      <c r="TLK16" s="234"/>
      <c r="TLL16" s="234"/>
      <c r="TLM16" s="234"/>
      <c r="TLN16" s="234"/>
      <c r="TLO16" s="234"/>
      <c r="TLP16" s="234"/>
      <c r="TLQ16" s="234"/>
      <c r="TLR16" s="234"/>
      <c r="TLS16" s="234"/>
      <c r="TLT16" s="234"/>
      <c r="TLU16" s="234"/>
      <c r="TLV16" s="234"/>
      <c r="TLW16" s="234"/>
      <c r="TLX16" s="234"/>
      <c r="TLY16" s="234"/>
      <c r="TLZ16" s="234"/>
      <c r="TMA16" s="234"/>
      <c r="TMB16" s="234"/>
      <c r="TMC16" s="234"/>
      <c r="TMD16" s="234"/>
      <c r="TME16" s="234"/>
      <c r="TMF16" s="234"/>
      <c r="TMG16" s="234"/>
      <c r="TMH16" s="234"/>
      <c r="TMI16" s="234"/>
      <c r="TMJ16" s="234"/>
      <c r="TMK16" s="234"/>
      <c r="TML16" s="234"/>
      <c r="TMM16" s="234"/>
      <c r="TMN16" s="234"/>
      <c r="TMO16" s="234"/>
      <c r="TMP16" s="234"/>
      <c r="TMQ16" s="234"/>
      <c r="TMR16" s="234"/>
      <c r="TMS16" s="234"/>
      <c r="TMT16" s="234"/>
      <c r="TMU16" s="234"/>
      <c r="TMV16" s="234"/>
      <c r="TMW16" s="234"/>
      <c r="TMX16" s="234"/>
      <c r="TMY16" s="234"/>
      <c r="TMZ16" s="234"/>
      <c r="TNA16" s="234"/>
      <c r="TNB16" s="234"/>
      <c r="TNC16" s="234"/>
      <c r="TND16" s="234"/>
      <c r="TNE16" s="234"/>
      <c r="TNF16" s="234"/>
      <c r="TNG16" s="234"/>
      <c r="TNH16" s="234"/>
      <c r="TNI16" s="234"/>
      <c r="TNJ16" s="234"/>
      <c r="TNK16" s="234"/>
      <c r="TNL16" s="234"/>
      <c r="TNM16" s="234"/>
      <c r="TNN16" s="234"/>
      <c r="TNO16" s="234"/>
      <c r="TNP16" s="234"/>
      <c r="TNQ16" s="234"/>
      <c r="TNR16" s="234"/>
      <c r="TNS16" s="234"/>
      <c r="TNT16" s="234"/>
      <c r="TNU16" s="234"/>
      <c r="TNV16" s="234"/>
      <c r="TNW16" s="234"/>
      <c r="TNX16" s="234"/>
      <c r="TNY16" s="234"/>
      <c r="TNZ16" s="234"/>
      <c r="TOA16" s="234"/>
      <c r="TOB16" s="234"/>
      <c r="TOC16" s="234"/>
      <c r="TOD16" s="234"/>
      <c r="TOE16" s="234"/>
      <c r="TOF16" s="234"/>
      <c r="TOG16" s="234"/>
      <c r="TOH16" s="234"/>
      <c r="TOI16" s="234"/>
      <c r="TOJ16" s="234"/>
      <c r="TOK16" s="234"/>
      <c r="TOL16" s="234"/>
      <c r="TOM16" s="234"/>
      <c r="TON16" s="234"/>
      <c r="TOO16" s="234"/>
      <c r="TOP16" s="234"/>
      <c r="TOQ16" s="234"/>
      <c r="TOR16" s="234"/>
      <c r="TOS16" s="234"/>
      <c r="TOT16" s="234"/>
      <c r="TOU16" s="234"/>
      <c r="TOV16" s="234"/>
      <c r="TOW16" s="234"/>
      <c r="TOX16" s="234"/>
      <c r="TOY16" s="234"/>
      <c r="TOZ16" s="234"/>
      <c r="TPA16" s="234"/>
      <c r="TPB16" s="234"/>
      <c r="TPC16" s="234"/>
      <c r="TPD16" s="234"/>
      <c r="TPE16" s="234"/>
      <c r="TPF16" s="234"/>
      <c r="TPG16" s="234"/>
      <c r="TPH16" s="234"/>
      <c r="TPI16" s="234"/>
      <c r="TPJ16" s="234"/>
      <c r="TPK16" s="234"/>
      <c r="TPL16" s="234"/>
      <c r="TPM16" s="234"/>
      <c r="TPN16" s="234"/>
      <c r="TPO16" s="234"/>
      <c r="TPP16" s="234"/>
      <c r="TPQ16" s="234"/>
      <c r="TPR16" s="234"/>
      <c r="TPS16" s="234"/>
      <c r="TPT16" s="234"/>
      <c r="TPU16" s="234"/>
      <c r="TPV16" s="234"/>
      <c r="TPW16" s="234"/>
      <c r="TPX16" s="234"/>
      <c r="TPY16" s="234"/>
      <c r="TPZ16" s="234"/>
      <c r="TQA16" s="234"/>
      <c r="TQB16" s="234"/>
      <c r="TQC16" s="234"/>
      <c r="TQD16" s="234"/>
      <c r="TQE16" s="234"/>
      <c r="TQF16" s="234"/>
      <c r="TQG16" s="234"/>
      <c r="TQH16" s="234"/>
      <c r="TQI16" s="234"/>
      <c r="TQJ16" s="234"/>
      <c r="TQK16" s="234"/>
      <c r="TQL16" s="234"/>
      <c r="TQM16" s="234"/>
      <c r="TQN16" s="234"/>
      <c r="TQO16" s="234"/>
      <c r="TQP16" s="234"/>
      <c r="TQQ16" s="234"/>
      <c r="TQR16" s="234"/>
      <c r="TQS16" s="234"/>
      <c r="TQT16" s="234"/>
      <c r="TQU16" s="234"/>
      <c r="TQV16" s="234"/>
      <c r="TQW16" s="234"/>
      <c r="TQX16" s="234"/>
      <c r="TQY16" s="234"/>
      <c r="TQZ16" s="234"/>
      <c r="TRA16" s="234"/>
      <c r="TRB16" s="234"/>
      <c r="TRC16" s="234"/>
      <c r="TRD16" s="234"/>
      <c r="TRE16" s="234"/>
      <c r="TRF16" s="234"/>
      <c r="TRG16" s="234"/>
      <c r="TRH16" s="234"/>
      <c r="TRI16" s="234"/>
      <c r="TRJ16" s="234"/>
      <c r="TRK16" s="234"/>
      <c r="TRL16" s="234"/>
      <c r="TRM16" s="234"/>
      <c r="TRN16" s="234"/>
      <c r="TRO16" s="234"/>
      <c r="TRP16" s="234"/>
      <c r="TRQ16" s="234"/>
      <c r="TRR16" s="234"/>
      <c r="TRS16" s="234"/>
      <c r="TRT16" s="234"/>
      <c r="TRU16" s="234"/>
      <c r="TRV16" s="234"/>
      <c r="TRW16" s="234"/>
      <c r="TRX16" s="234"/>
      <c r="TRY16" s="234"/>
      <c r="TRZ16" s="234"/>
      <c r="TSA16" s="234"/>
      <c r="TSB16" s="234"/>
      <c r="TSC16" s="234"/>
      <c r="TSD16" s="234"/>
      <c r="TSE16" s="234"/>
      <c r="TSF16" s="234"/>
      <c r="TSG16" s="234"/>
      <c r="TSH16" s="234"/>
      <c r="TSI16" s="234"/>
      <c r="TSJ16" s="234"/>
      <c r="TSK16" s="234"/>
      <c r="TSL16" s="234"/>
      <c r="TSM16" s="234"/>
      <c r="TSN16" s="234"/>
      <c r="TSO16" s="234"/>
      <c r="TSP16" s="234"/>
      <c r="TSQ16" s="234"/>
      <c r="TSR16" s="234"/>
      <c r="TSS16" s="234"/>
      <c r="TST16" s="234"/>
      <c r="TSU16" s="234"/>
      <c r="TSV16" s="234"/>
      <c r="TSW16" s="234"/>
      <c r="TSX16" s="234"/>
      <c r="TSY16" s="234"/>
      <c r="TSZ16" s="234"/>
      <c r="TTA16" s="234"/>
      <c r="TTB16" s="234"/>
      <c r="TTC16" s="234"/>
      <c r="TTD16" s="234"/>
      <c r="TTE16" s="234"/>
      <c r="TTF16" s="234"/>
      <c r="TTG16" s="234"/>
      <c r="TTH16" s="234"/>
      <c r="TTI16" s="234"/>
      <c r="TTJ16" s="234"/>
      <c r="TTK16" s="234"/>
      <c r="TTL16" s="234"/>
      <c r="TTM16" s="234"/>
      <c r="TTN16" s="234"/>
      <c r="TTO16" s="234"/>
      <c r="TTP16" s="234"/>
      <c r="TTQ16" s="234"/>
      <c r="TTR16" s="234"/>
      <c r="TTS16" s="234"/>
      <c r="TTT16" s="234"/>
      <c r="TTU16" s="234"/>
      <c r="TTV16" s="234"/>
      <c r="TTW16" s="234"/>
      <c r="TTX16" s="234"/>
      <c r="TTY16" s="234"/>
      <c r="TTZ16" s="234"/>
      <c r="TUA16" s="234"/>
      <c r="TUB16" s="234"/>
      <c r="TUC16" s="234"/>
      <c r="TUD16" s="234"/>
      <c r="TUE16" s="234"/>
      <c r="TUF16" s="234"/>
      <c r="TUG16" s="234"/>
      <c r="TUH16" s="234"/>
      <c r="TUI16" s="234"/>
      <c r="TUJ16" s="234"/>
      <c r="TUK16" s="234"/>
      <c r="TUL16" s="234"/>
      <c r="TUM16" s="234"/>
      <c r="TUN16" s="234"/>
      <c r="TUO16" s="234"/>
      <c r="TUP16" s="234"/>
      <c r="TUQ16" s="234"/>
      <c r="TUR16" s="234"/>
      <c r="TUS16" s="234"/>
      <c r="TUT16" s="234"/>
      <c r="TUU16" s="234"/>
      <c r="TUV16" s="234"/>
      <c r="TUW16" s="234"/>
      <c r="TUX16" s="234"/>
      <c r="TUY16" s="234"/>
      <c r="TUZ16" s="234"/>
      <c r="TVA16" s="234"/>
      <c r="TVB16" s="234"/>
      <c r="TVC16" s="234"/>
      <c r="TVD16" s="234"/>
      <c r="TVE16" s="234"/>
      <c r="TVF16" s="234"/>
      <c r="TVG16" s="234"/>
      <c r="TVH16" s="234"/>
      <c r="TVI16" s="234"/>
      <c r="TVJ16" s="234"/>
      <c r="TVK16" s="234"/>
      <c r="TVL16" s="234"/>
      <c r="TVM16" s="234"/>
      <c r="TVN16" s="234"/>
      <c r="TVO16" s="234"/>
      <c r="TVP16" s="234"/>
      <c r="TVQ16" s="234"/>
      <c r="TVR16" s="234"/>
      <c r="TVS16" s="234"/>
      <c r="TVT16" s="234"/>
      <c r="TVU16" s="234"/>
      <c r="TVV16" s="234"/>
      <c r="TVW16" s="234"/>
      <c r="TVX16" s="234"/>
      <c r="TVY16" s="234"/>
      <c r="TVZ16" s="234"/>
      <c r="TWA16" s="234"/>
      <c r="TWB16" s="234"/>
      <c r="TWC16" s="234"/>
      <c r="TWD16" s="234"/>
      <c r="TWE16" s="234"/>
      <c r="TWF16" s="234"/>
      <c r="TWG16" s="234"/>
      <c r="TWH16" s="234"/>
      <c r="TWI16" s="234"/>
      <c r="TWJ16" s="234"/>
      <c r="TWK16" s="234"/>
      <c r="TWL16" s="234"/>
      <c r="TWM16" s="234"/>
      <c r="TWN16" s="234"/>
      <c r="TWO16" s="234"/>
      <c r="TWP16" s="234"/>
      <c r="TWQ16" s="234"/>
      <c r="TWR16" s="234"/>
      <c r="TWS16" s="234"/>
      <c r="TWT16" s="234"/>
      <c r="TWU16" s="234"/>
      <c r="TWV16" s="234"/>
      <c r="TWW16" s="234"/>
      <c r="TWX16" s="234"/>
      <c r="TWY16" s="234"/>
      <c r="TWZ16" s="234"/>
      <c r="TXA16" s="234"/>
      <c r="TXB16" s="234"/>
      <c r="TXC16" s="234"/>
      <c r="TXD16" s="234"/>
      <c r="TXE16" s="234"/>
      <c r="TXF16" s="234"/>
      <c r="TXG16" s="234"/>
      <c r="TXH16" s="234"/>
      <c r="TXI16" s="234"/>
      <c r="TXJ16" s="234"/>
      <c r="TXK16" s="234"/>
      <c r="TXL16" s="234"/>
      <c r="TXM16" s="234"/>
      <c r="TXN16" s="234"/>
      <c r="TXO16" s="234"/>
      <c r="TXP16" s="234"/>
      <c r="TXQ16" s="234"/>
      <c r="TXR16" s="234"/>
      <c r="TXS16" s="234"/>
      <c r="TXT16" s="234"/>
      <c r="TXU16" s="234"/>
      <c r="TXV16" s="234"/>
      <c r="TXW16" s="234"/>
      <c r="TXX16" s="234"/>
      <c r="TXY16" s="234"/>
      <c r="TXZ16" s="234"/>
      <c r="TYA16" s="234"/>
      <c r="TYB16" s="234"/>
      <c r="TYC16" s="234"/>
      <c r="TYD16" s="234"/>
      <c r="TYE16" s="234"/>
      <c r="TYF16" s="234"/>
      <c r="TYG16" s="234"/>
      <c r="TYH16" s="234"/>
      <c r="TYI16" s="234"/>
      <c r="TYJ16" s="234"/>
      <c r="TYK16" s="234"/>
      <c r="TYL16" s="234"/>
      <c r="TYM16" s="234"/>
      <c r="TYN16" s="234"/>
      <c r="TYO16" s="234"/>
      <c r="TYP16" s="234"/>
      <c r="TYQ16" s="234"/>
      <c r="TYR16" s="234"/>
      <c r="TYS16" s="234"/>
      <c r="TYT16" s="234"/>
      <c r="TYU16" s="234"/>
      <c r="TYV16" s="234"/>
      <c r="TYW16" s="234"/>
      <c r="TYX16" s="234"/>
      <c r="TYY16" s="234"/>
      <c r="TYZ16" s="234"/>
      <c r="TZA16" s="234"/>
      <c r="TZB16" s="234"/>
      <c r="TZC16" s="234"/>
      <c r="TZD16" s="234"/>
      <c r="TZE16" s="234"/>
      <c r="TZF16" s="234"/>
      <c r="TZG16" s="234"/>
      <c r="TZH16" s="234"/>
      <c r="TZI16" s="234"/>
      <c r="TZJ16" s="234"/>
      <c r="TZK16" s="234"/>
      <c r="TZL16" s="234"/>
      <c r="TZM16" s="234"/>
      <c r="TZN16" s="234"/>
      <c r="TZO16" s="234"/>
      <c r="TZP16" s="234"/>
      <c r="TZQ16" s="234"/>
      <c r="TZR16" s="234"/>
      <c r="TZS16" s="234"/>
      <c r="TZT16" s="234"/>
      <c r="TZU16" s="234"/>
      <c r="TZV16" s="234"/>
      <c r="TZW16" s="234"/>
      <c r="TZX16" s="234"/>
      <c r="TZY16" s="234"/>
      <c r="TZZ16" s="234"/>
      <c r="UAA16" s="234"/>
      <c r="UAB16" s="234"/>
      <c r="UAC16" s="234"/>
      <c r="UAD16" s="234"/>
      <c r="UAE16" s="234"/>
      <c r="UAF16" s="234"/>
      <c r="UAG16" s="234"/>
      <c r="UAH16" s="234"/>
      <c r="UAI16" s="234"/>
      <c r="UAJ16" s="234"/>
      <c r="UAK16" s="234"/>
      <c r="UAL16" s="234"/>
      <c r="UAM16" s="234"/>
      <c r="UAN16" s="234"/>
      <c r="UAO16" s="234"/>
      <c r="UAP16" s="234"/>
      <c r="UAQ16" s="234"/>
      <c r="UAR16" s="234"/>
      <c r="UAS16" s="234"/>
      <c r="UAT16" s="234"/>
      <c r="UAU16" s="234"/>
      <c r="UAV16" s="234"/>
      <c r="UAW16" s="234"/>
      <c r="UAX16" s="234"/>
      <c r="UAY16" s="234"/>
      <c r="UAZ16" s="234"/>
      <c r="UBA16" s="234"/>
      <c r="UBB16" s="234"/>
      <c r="UBC16" s="234"/>
      <c r="UBD16" s="234"/>
      <c r="UBE16" s="234"/>
      <c r="UBF16" s="234"/>
      <c r="UBG16" s="234"/>
      <c r="UBH16" s="234"/>
      <c r="UBI16" s="234"/>
      <c r="UBJ16" s="234"/>
      <c r="UBK16" s="234"/>
      <c r="UBL16" s="234"/>
      <c r="UBM16" s="234"/>
      <c r="UBN16" s="234"/>
      <c r="UBO16" s="234"/>
      <c r="UBP16" s="234"/>
      <c r="UBQ16" s="234"/>
      <c r="UBR16" s="234"/>
      <c r="UBS16" s="234"/>
      <c r="UBT16" s="234"/>
      <c r="UBU16" s="234"/>
      <c r="UBV16" s="234"/>
      <c r="UBW16" s="234"/>
      <c r="UBX16" s="234"/>
      <c r="UBY16" s="234"/>
      <c r="UBZ16" s="234"/>
      <c r="UCA16" s="234"/>
      <c r="UCB16" s="234"/>
      <c r="UCC16" s="234"/>
      <c r="UCD16" s="234"/>
      <c r="UCE16" s="234"/>
      <c r="UCF16" s="234"/>
      <c r="UCG16" s="234"/>
      <c r="UCH16" s="234"/>
      <c r="UCI16" s="234"/>
      <c r="UCJ16" s="234"/>
      <c r="UCK16" s="234"/>
      <c r="UCL16" s="234"/>
      <c r="UCM16" s="234"/>
      <c r="UCN16" s="234"/>
      <c r="UCO16" s="234"/>
      <c r="UCP16" s="234"/>
      <c r="UCQ16" s="234"/>
      <c r="UCR16" s="234"/>
      <c r="UCS16" s="234"/>
      <c r="UCT16" s="234"/>
      <c r="UCU16" s="234"/>
      <c r="UCV16" s="234"/>
      <c r="UCW16" s="234"/>
      <c r="UCX16" s="234"/>
      <c r="UCY16" s="234"/>
      <c r="UCZ16" s="234"/>
      <c r="UDA16" s="234"/>
      <c r="UDB16" s="234"/>
      <c r="UDC16" s="234"/>
      <c r="UDD16" s="234"/>
      <c r="UDE16" s="234"/>
      <c r="UDF16" s="234"/>
      <c r="UDG16" s="234"/>
      <c r="UDH16" s="234"/>
      <c r="UDI16" s="234"/>
      <c r="UDJ16" s="234"/>
      <c r="UDK16" s="234"/>
      <c r="UDL16" s="234"/>
      <c r="UDM16" s="234"/>
      <c r="UDN16" s="234"/>
      <c r="UDO16" s="234"/>
      <c r="UDP16" s="234"/>
      <c r="UDQ16" s="234"/>
      <c r="UDR16" s="234"/>
      <c r="UDS16" s="234"/>
      <c r="UDT16" s="234"/>
      <c r="UDU16" s="234"/>
      <c r="UDV16" s="234"/>
      <c r="UDW16" s="234"/>
      <c r="UDX16" s="234"/>
      <c r="UDY16" s="234"/>
      <c r="UDZ16" s="234"/>
      <c r="UEA16" s="234"/>
      <c r="UEB16" s="234"/>
      <c r="UEC16" s="234"/>
      <c r="UED16" s="234"/>
      <c r="UEE16" s="234"/>
      <c r="UEF16" s="234"/>
      <c r="UEG16" s="234"/>
      <c r="UEH16" s="234"/>
      <c r="UEI16" s="234"/>
      <c r="UEJ16" s="234"/>
      <c r="UEK16" s="234"/>
      <c r="UEL16" s="234"/>
      <c r="UEM16" s="234"/>
      <c r="UEN16" s="234"/>
      <c r="UEO16" s="234"/>
      <c r="UEP16" s="234"/>
      <c r="UEQ16" s="234"/>
      <c r="UER16" s="234"/>
      <c r="UES16" s="234"/>
      <c r="UET16" s="234"/>
      <c r="UEU16" s="234"/>
      <c r="UEV16" s="234"/>
      <c r="UEW16" s="234"/>
      <c r="UEX16" s="234"/>
      <c r="UEY16" s="234"/>
      <c r="UEZ16" s="234"/>
      <c r="UFA16" s="234"/>
      <c r="UFB16" s="234"/>
      <c r="UFC16" s="234"/>
      <c r="UFD16" s="234"/>
      <c r="UFE16" s="234"/>
      <c r="UFF16" s="234"/>
      <c r="UFG16" s="234"/>
      <c r="UFH16" s="234"/>
      <c r="UFI16" s="234"/>
      <c r="UFJ16" s="234"/>
      <c r="UFK16" s="234"/>
      <c r="UFL16" s="234"/>
      <c r="UFM16" s="234"/>
      <c r="UFN16" s="234"/>
      <c r="UFO16" s="234"/>
      <c r="UFP16" s="234"/>
      <c r="UFQ16" s="234"/>
      <c r="UFR16" s="234"/>
      <c r="UFS16" s="234"/>
      <c r="UFT16" s="234"/>
      <c r="UFU16" s="234"/>
      <c r="UFV16" s="234"/>
      <c r="UFW16" s="234"/>
      <c r="UFX16" s="234"/>
      <c r="UFY16" s="234"/>
      <c r="UFZ16" s="234"/>
      <c r="UGA16" s="234"/>
      <c r="UGB16" s="234"/>
      <c r="UGC16" s="234"/>
      <c r="UGD16" s="234"/>
      <c r="UGE16" s="234"/>
      <c r="UGF16" s="234"/>
      <c r="UGG16" s="234"/>
      <c r="UGH16" s="234"/>
      <c r="UGI16" s="234"/>
      <c r="UGJ16" s="234"/>
      <c r="UGK16" s="234"/>
      <c r="UGL16" s="234"/>
      <c r="UGM16" s="234"/>
      <c r="UGN16" s="234"/>
      <c r="UGO16" s="234"/>
      <c r="UGP16" s="234"/>
      <c r="UGQ16" s="234"/>
      <c r="UGR16" s="234"/>
      <c r="UGS16" s="234"/>
      <c r="UGT16" s="234"/>
      <c r="UGU16" s="234"/>
      <c r="UGV16" s="234"/>
      <c r="UGW16" s="234"/>
      <c r="UGX16" s="234"/>
      <c r="UGY16" s="234"/>
      <c r="UGZ16" s="234"/>
      <c r="UHA16" s="234"/>
      <c r="UHB16" s="234"/>
      <c r="UHC16" s="234"/>
      <c r="UHD16" s="234"/>
      <c r="UHE16" s="234"/>
      <c r="UHF16" s="234"/>
      <c r="UHG16" s="234"/>
      <c r="UHH16" s="234"/>
      <c r="UHI16" s="234"/>
      <c r="UHJ16" s="234"/>
      <c r="UHK16" s="234"/>
      <c r="UHL16" s="234"/>
      <c r="UHM16" s="234"/>
      <c r="UHN16" s="234"/>
      <c r="UHO16" s="234"/>
      <c r="UHP16" s="234"/>
      <c r="UHQ16" s="234"/>
      <c r="UHR16" s="234"/>
      <c r="UHS16" s="234"/>
      <c r="UHT16" s="234"/>
      <c r="UHU16" s="234"/>
      <c r="UHV16" s="234"/>
      <c r="UHW16" s="234"/>
      <c r="UHX16" s="234"/>
      <c r="UHY16" s="234"/>
      <c r="UHZ16" s="234"/>
      <c r="UIA16" s="234"/>
      <c r="UIB16" s="234"/>
      <c r="UIC16" s="234"/>
      <c r="UID16" s="234"/>
      <c r="UIE16" s="234"/>
      <c r="UIF16" s="234"/>
      <c r="UIG16" s="234"/>
      <c r="UIH16" s="234"/>
      <c r="UII16" s="234"/>
      <c r="UIJ16" s="234"/>
      <c r="UIK16" s="234"/>
      <c r="UIL16" s="234"/>
      <c r="UIM16" s="234"/>
      <c r="UIN16" s="234"/>
      <c r="UIO16" s="234"/>
      <c r="UIP16" s="234"/>
      <c r="UIQ16" s="234"/>
      <c r="UIR16" s="234"/>
      <c r="UIS16" s="234"/>
      <c r="UIT16" s="234"/>
      <c r="UIU16" s="234"/>
      <c r="UIV16" s="234"/>
      <c r="UIW16" s="234"/>
      <c r="UIX16" s="234"/>
      <c r="UIY16" s="234"/>
      <c r="UIZ16" s="234"/>
      <c r="UJA16" s="234"/>
      <c r="UJB16" s="234"/>
      <c r="UJC16" s="234"/>
      <c r="UJD16" s="234"/>
      <c r="UJE16" s="234"/>
      <c r="UJF16" s="234"/>
      <c r="UJG16" s="234"/>
      <c r="UJH16" s="234"/>
      <c r="UJI16" s="234"/>
      <c r="UJJ16" s="234"/>
      <c r="UJK16" s="234"/>
      <c r="UJL16" s="234"/>
      <c r="UJM16" s="234"/>
      <c r="UJN16" s="234"/>
      <c r="UJO16" s="234"/>
      <c r="UJP16" s="234"/>
      <c r="UJQ16" s="234"/>
      <c r="UJR16" s="234"/>
      <c r="UJS16" s="234"/>
      <c r="UJT16" s="234"/>
      <c r="UJU16" s="234"/>
      <c r="UJV16" s="234"/>
      <c r="UJW16" s="234"/>
      <c r="UJX16" s="234"/>
      <c r="UJY16" s="234"/>
      <c r="UJZ16" s="234"/>
      <c r="UKA16" s="234"/>
      <c r="UKB16" s="234"/>
      <c r="UKC16" s="234"/>
      <c r="UKD16" s="234"/>
      <c r="UKE16" s="234"/>
      <c r="UKF16" s="234"/>
      <c r="UKG16" s="234"/>
      <c r="UKH16" s="234"/>
      <c r="UKI16" s="234"/>
      <c r="UKJ16" s="234"/>
      <c r="UKK16" s="234"/>
      <c r="UKL16" s="234"/>
      <c r="UKM16" s="234"/>
      <c r="UKN16" s="234"/>
      <c r="UKO16" s="234"/>
      <c r="UKP16" s="234"/>
      <c r="UKQ16" s="234"/>
      <c r="UKR16" s="234"/>
      <c r="UKS16" s="234"/>
      <c r="UKT16" s="234"/>
      <c r="UKU16" s="234"/>
      <c r="UKV16" s="234"/>
      <c r="UKW16" s="234"/>
      <c r="UKX16" s="234"/>
      <c r="UKY16" s="234"/>
      <c r="UKZ16" s="234"/>
      <c r="ULA16" s="234"/>
      <c r="ULB16" s="234"/>
      <c r="ULC16" s="234"/>
      <c r="ULD16" s="234"/>
      <c r="ULE16" s="234"/>
      <c r="ULF16" s="234"/>
      <c r="ULG16" s="234"/>
      <c r="ULH16" s="234"/>
      <c r="ULI16" s="234"/>
      <c r="ULJ16" s="234"/>
      <c r="ULK16" s="234"/>
      <c r="ULL16" s="234"/>
      <c r="ULM16" s="234"/>
      <c r="ULN16" s="234"/>
      <c r="ULO16" s="234"/>
      <c r="ULP16" s="234"/>
      <c r="ULQ16" s="234"/>
      <c r="ULR16" s="234"/>
      <c r="ULS16" s="234"/>
      <c r="ULT16" s="234"/>
      <c r="ULU16" s="234"/>
      <c r="ULV16" s="234"/>
      <c r="ULW16" s="234"/>
      <c r="ULX16" s="234"/>
      <c r="ULY16" s="234"/>
      <c r="ULZ16" s="234"/>
      <c r="UMA16" s="234"/>
      <c r="UMB16" s="234"/>
      <c r="UMC16" s="234"/>
      <c r="UMD16" s="234"/>
      <c r="UME16" s="234"/>
      <c r="UMF16" s="234"/>
      <c r="UMG16" s="234"/>
      <c r="UMH16" s="234"/>
      <c r="UMI16" s="234"/>
      <c r="UMJ16" s="234"/>
      <c r="UMK16" s="234"/>
      <c r="UML16" s="234"/>
      <c r="UMM16" s="234"/>
      <c r="UMN16" s="234"/>
      <c r="UMO16" s="234"/>
      <c r="UMP16" s="234"/>
      <c r="UMQ16" s="234"/>
      <c r="UMR16" s="234"/>
      <c r="UMS16" s="234"/>
      <c r="UMT16" s="234"/>
      <c r="UMU16" s="234"/>
      <c r="UMV16" s="234"/>
      <c r="UMW16" s="234"/>
      <c r="UMX16" s="234"/>
      <c r="UMY16" s="234"/>
      <c r="UMZ16" s="234"/>
      <c r="UNA16" s="234"/>
      <c r="UNB16" s="234"/>
      <c r="UNC16" s="234"/>
      <c r="UND16" s="234"/>
      <c r="UNE16" s="234"/>
      <c r="UNF16" s="234"/>
      <c r="UNG16" s="234"/>
      <c r="UNH16" s="234"/>
      <c r="UNI16" s="234"/>
      <c r="UNJ16" s="234"/>
      <c r="UNK16" s="234"/>
      <c r="UNL16" s="234"/>
      <c r="UNM16" s="234"/>
      <c r="UNN16" s="234"/>
      <c r="UNO16" s="234"/>
      <c r="UNP16" s="234"/>
      <c r="UNQ16" s="234"/>
      <c r="UNR16" s="234"/>
      <c r="UNS16" s="234"/>
      <c r="UNT16" s="234"/>
      <c r="UNU16" s="234"/>
      <c r="UNV16" s="234"/>
      <c r="UNW16" s="234"/>
      <c r="UNX16" s="234"/>
      <c r="UNY16" s="234"/>
      <c r="UNZ16" s="234"/>
      <c r="UOA16" s="234"/>
      <c r="UOB16" s="234"/>
      <c r="UOC16" s="234"/>
      <c r="UOD16" s="234"/>
      <c r="UOE16" s="234"/>
      <c r="UOF16" s="234"/>
      <c r="UOG16" s="234"/>
      <c r="UOH16" s="234"/>
      <c r="UOI16" s="234"/>
      <c r="UOJ16" s="234"/>
      <c r="UOK16" s="234"/>
      <c r="UOL16" s="234"/>
      <c r="UOM16" s="234"/>
      <c r="UON16" s="234"/>
      <c r="UOO16" s="234"/>
      <c r="UOP16" s="234"/>
      <c r="UOQ16" s="234"/>
      <c r="UOR16" s="234"/>
      <c r="UOS16" s="234"/>
      <c r="UOT16" s="234"/>
      <c r="UOU16" s="234"/>
      <c r="UOV16" s="234"/>
      <c r="UOW16" s="234"/>
      <c r="UOX16" s="234"/>
      <c r="UOY16" s="234"/>
      <c r="UOZ16" s="234"/>
      <c r="UPA16" s="234"/>
      <c r="UPB16" s="234"/>
      <c r="UPC16" s="234"/>
      <c r="UPD16" s="234"/>
      <c r="UPE16" s="234"/>
      <c r="UPF16" s="234"/>
      <c r="UPG16" s="234"/>
      <c r="UPH16" s="234"/>
      <c r="UPI16" s="234"/>
      <c r="UPJ16" s="234"/>
      <c r="UPK16" s="234"/>
      <c r="UPL16" s="234"/>
      <c r="UPM16" s="234"/>
      <c r="UPN16" s="234"/>
      <c r="UPO16" s="234"/>
      <c r="UPP16" s="234"/>
      <c r="UPQ16" s="234"/>
      <c r="UPR16" s="234"/>
      <c r="UPS16" s="234"/>
      <c r="UPT16" s="234"/>
      <c r="UPU16" s="234"/>
      <c r="UPV16" s="234"/>
      <c r="UPW16" s="234"/>
      <c r="UPX16" s="234"/>
      <c r="UPY16" s="234"/>
      <c r="UPZ16" s="234"/>
      <c r="UQA16" s="234"/>
      <c r="UQB16" s="234"/>
      <c r="UQC16" s="234"/>
      <c r="UQD16" s="234"/>
      <c r="UQE16" s="234"/>
      <c r="UQF16" s="234"/>
      <c r="UQG16" s="234"/>
      <c r="UQH16" s="234"/>
      <c r="UQI16" s="234"/>
      <c r="UQJ16" s="234"/>
      <c r="UQK16" s="234"/>
      <c r="UQL16" s="234"/>
      <c r="UQM16" s="234"/>
      <c r="UQN16" s="234"/>
      <c r="UQO16" s="234"/>
      <c r="UQP16" s="234"/>
      <c r="UQQ16" s="234"/>
      <c r="UQR16" s="234"/>
      <c r="UQS16" s="234"/>
      <c r="UQT16" s="234"/>
      <c r="UQU16" s="234"/>
      <c r="UQV16" s="234"/>
      <c r="UQW16" s="234"/>
      <c r="UQX16" s="234"/>
      <c r="UQY16" s="234"/>
      <c r="UQZ16" s="234"/>
      <c r="URA16" s="234"/>
      <c r="URB16" s="234"/>
      <c r="URC16" s="234"/>
      <c r="URD16" s="234"/>
      <c r="URE16" s="234"/>
      <c r="URF16" s="234"/>
      <c r="URG16" s="234"/>
      <c r="URH16" s="234"/>
      <c r="URI16" s="234"/>
      <c r="URJ16" s="234"/>
      <c r="URK16" s="234"/>
      <c r="URL16" s="234"/>
      <c r="URM16" s="234"/>
      <c r="URN16" s="234"/>
      <c r="URO16" s="234"/>
      <c r="URP16" s="234"/>
      <c r="URQ16" s="234"/>
      <c r="URR16" s="234"/>
      <c r="URS16" s="234"/>
      <c r="URT16" s="234"/>
      <c r="URU16" s="234"/>
      <c r="URV16" s="234"/>
      <c r="URW16" s="234"/>
      <c r="URX16" s="234"/>
      <c r="URY16" s="234"/>
      <c r="URZ16" s="234"/>
      <c r="USA16" s="234"/>
      <c r="USB16" s="234"/>
      <c r="USC16" s="234"/>
      <c r="USD16" s="234"/>
      <c r="USE16" s="234"/>
      <c r="USF16" s="234"/>
      <c r="USG16" s="234"/>
      <c r="USH16" s="234"/>
      <c r="USI16" s="234"/>
      <c r="USJ16" s="234"/>
      <c r="USK16" s="234"/>
      <c r="USL16" s="234"/>
      <c r="USM16" s="234"/>
      <c r="USN16" s="234"/>
      <c r="USO16" s="234"/>
      <c r="USP16" s="234"/>
      <c r="USQ16" s="234"/>
      <c r="USR16" s="234"/>
      <c r="USS16" s="234"/>
      <c r="UST16" s="234"/>
      <c r="USU16" s="234"/>
      <c r="USV16" s="234"/>
      <c r="USW16" s="234"/>
      <c r="USX16" s="234"/>
      <c r="USY16" s="234"/>
      <c r="USZ16" s="234"/>
      <c r="UTA16" s="234"/>
      <c r="UTB16" s="234"/>
      <c r="UTC16" s="234"/>
      <c r="UTD16" s="234"/>
      <c r="UTE16" s="234"/>
      <c r="UTF16" s="234"/>
      <c r="UTG16" s="234"/>
      <c r="UTH16" s="234"/>
      <c r="UTI16" s="234"/>
      <c r="UTJ16" s="234"/>
      <c r="UTK16" s="234"/>
      <c r="UTL16" s="234"/>
      <c r="UTM16" s="234"/>
      <c r="UTN16" s="234"/>
      <c r="UTO16" s="234"/>
      <c r="UTP16" s="234"/>
      <c r="UTQ16" s="234"/>
      <c r="UTR16" s="234"/>
      <c r="UTS16" s="234"/>
      <c r="UTT16" s="234"/>
      <c r="UTU16" s="234"/>
      <c r="UTV16" s="234"/>
      <c r="UTW16" s="234"/>
      <c r="UTX16" s="234"/>
      <c r="UTY16" s="234"/>
      <c r="UTZ16" s="234"/>
      <c r="UUA16" s="234"/>
      <c r="UUB16" s="234"/>
      <c r="UUC16" s="234"/>
      <c r="UUD16" s="234"/>
      <c r="UUE16" s="234"/>
      <c r="UUF16" s="234"/>
      <c r="UUG16" s="234"/>
      <c r="UUH16" s="234"/>
      <c r="UUI16" s="234"/>
      <c r="UUJ16" s="234"/>
      <c r="UUK16" s="234"/>
      <c r="UUL16" s="234"/>
      <c r="UUM16" s="234"/>
      <c r="UUN16" s="234"/>
      <c r="UUO16" s="234"/>
      <c r="UUP16" s="234"/>
      <c r="UUQ16" s="234"/>
      <c r="UUR16" s="234"/>
      <c r="UUS16" s="234"/>
      <c r="UUT16" s="234"/>
      <c r="UUU16" s="234"/>
      <c r="UUV16" s="234"/>
      <c r="UUW16" s="234"/>
      <c r="UUX16" s="234"/>
      <c r="UUY16" s="234"/>
      <c r="UUZ16" s="234"/>
      <c r="UVA16" s="234"/>
      <c r="UVB16" s="234"/>
      <c r="UVC16" s="234"/>
      <c r="UVD16" s="234"/>
      <c r="UVE16" s="234"/>
      <c r="UVF16" s="234"/>
      <c r="UVG16" s="234"/>
      <c r="UVH16" s="234"/>
      <c r="UVI16" s="234"/>
      <c r="UVJ16" s="234"/>
      <c r="UVK16" s="234"/>
      <c r="UVL16" s="234"/>
      <c r="UVM16" s="234"/>
      <c r="UVN16" s="234"/>
      <c r="UVO16" s="234"/>
      <c r="UVP16" s="234"/>
      <c r="UVQ16" s="234"/>
      <c r="UVR16" s="234"/>
      <c r="UVS16" s="234"/>
      <c r="UVT16" s="234"/>
      <c r="UVU16" s="234"/>
      <c r="UVV16" s="234"/>
      <c r="UVW16" s="234"/>
      <c r="UVX16" s="234"/>
      <c r="UVY16" s="234"/>
      <c r="UVZ16" s="234"/>
      <c r="UWA16" s="234"/>
      <c r="UWB16" s="234"/>
      <c r="UWC16" s="234"/>
      <c r="UWD16" s="234"/>
      <c r="UWE16" s="234"/>
      <c r="UWF16" s="234"/>
      <c r="UWG16" s="234"/>
      <c r="UWH16" s="234"/>
      <c r="UWI16" s="234"/>
      <c r="UWJ16" s="234"/>
      <c r="UWK16" s="234"/>
      <c r="UWL16" s="234"/>
      <c r="UWM16" s="234"/>
      <c r="UWN16" s="234"/>
      <c r="UWO16" s="234"/>
      <c r="UWP16" s="234"/>
      <c r="UWQ16" s="234"/>
      <c r="UWR16" s="234"/>
      <c r="UWS16" s="234"/>
      <c r="UWT16" s="234"/>
      <c r="UWU16" s="234"/>
      <c r="UWV16" s="234"/>
      <c r="UWW16" s="234"/>
      <c r="UWX16" s="234"/>
      <c r="UWY16" s="234"/>
      <c r="UWZ16" s="234"/>
      <c r="UXA16" s="234"/>
      <c r="UXB16" s="234"/>
      <c r="UXC16" s="234"/>
      <c r="UXD16" s="234"/>
      <c r="UXE16" s="234"/>
      <c r="UXF16" s="234"/>
      <c r="UXG16" s="234"/>
      <c r="UXH16" s="234"/>
      <c r="UXI16" s="234"/>
      <c r="UXJ16" s="234"/>
      <c r="UXK16" s="234"/>
      <c r="UXL16" s="234"/>
      <c r="UXM16" s="234"/>
      <c r="UXN16" s="234"/>
      <c r="UXO16" s="234"/>
      <c r="UXP16" s="234"/>
      <c r="UXQ16" s="234"/>
      <c r="UXR16" s="234"/>
      <c r="UXS16" s="234"/>
      <c r="UXT16" s="234"/>
      <c r="UXU16" s="234"/>
      <c r="UXV16" s="234"/>
      <c r="UXW16" s="234"/>
      <c r="UXX16" s="234"/>
      <c r="UXY16" s="234"/>
      <c r="UXZ16" s="234"/>
      <c r="UYA16" s="234"/>
      <c r="UYB16" s="234"/>
      <c r="UYC16" s="234"/>
      <c r="UYD16" s="234"/>
      <c r="UYE16" s="234"/>
      <c r="UYF16" s="234"/>
      <c r="UYG16" s="234"/>
      <c r="UYH16" s="234"/>
      <c r="UYI16" s="234"/>
      <c r="UYJ16" s="234"/>
      <c r="UYK16" s="234"/>
      <c r="UYL16" s="234"/>
      <c r="UYM16" s="234"/>
      <c r="UYN16" s="234"/>
      <c r="UYO16" s="234"/>
      <c r="UYP16" s="234"/>
      <c r="UYQ16" s="234"/>
      <c r="UYR16" s="234"/>
      <c r="UYS16" s="234"/>
      <c r="UYT16" s="234"/>
      <c r="UYU16" s="234"/>
      <c r="UYV16" s="234"/>
      <c r="UYW16" s="234"/>
      <c r="UYX16" s="234"/>
      <c r="UYY16" s="234"/>
      <c r="UYZ16" s="234"/>
      <c r="UZA16" s="234"/>
      <c r="UZB16" s="234"/>
      <c r="UZC16" s="234"/>
      <c r="UZD16" s="234"/>
      <c r="UZE16" s="234"/>
      <c r="UZF16" s="234"/>
      <c r="UZG16" s="234"/>
      <c r="UZH16" s="234"/>
      <c r="UZI16" s="234"/>
      <c r="UZJ16" s="234"/>
      <c r="UZK16" s="234"/>
      <c r="UZL16" s="234"/>
      <c r="UZM16" s="234"/>
      <c r="UZN16" s="234"/>
      <c r="UZO16" s="234"/>
      <c r="UZP16" s="234"/>
      <c r="UZQ16" s="234"/>
      <c r="UZR16" s="234"/>
      <c r="UZS16" s="234"/>
      <c r="UZT16" s="234"/>
      <c r="UZU16" s="234"/>
      <c r="UZV16" s="234"/>
      <c r="UZW16" s="234"/>
      <c r="UZX16" s="234"/>
      <c r="UZY16" s="234"/>
      <c r="UZZ16" s="234"/>
      <c r="VAA16" s="234"/>
      <c r="VAB16" s="234"/>
      <c r="VAC16" s="234"/>
      <c r="VAD16" s="234"/>
      <c r="VAE16" s="234"/>
      <c r="VAF16" s="234"/>
      <c r="VAG16" s="234"/>
      <c r="VAH16" s="234"/>
      <c r="VAI16" s="234"/>
      <c r="VAJ16" s="234"/>
      <c r="VAK16" s="234"/>
      <c r="VAL16" s="234"/>
      <c r="VAM16" s="234"/>
      <c r="VAN16" s="234"/>
      <c r="VAO16" s="234"/>
      <c r="VAP16" s="234"/>
      <c r="VAQ16" s="234"/>
      <c r="VAR16" s="234"/>
      <c r="VAS16" s="234"/>
      <c r="VAT16" s="234"/>
      <c r="VAU16" s="234"/>
      <c r="VAV16" s="234"/>
      <c r="VAW16" s="234"/>
      <c r="VAX16" s="234"/>
      <c r="VAY16" s="234"/>
      <c r="VAZ16" s="234"/>
      <c r="VBA16" s="234"/>
      <c r="VBB16" s="234"/>
      <c r="VBC16" s="234"/>
      <c r="VBD16" s="234"/>
      <c r="VBE16" s="234"/>
      <c r="VBF16" s="234"/>
      <c r="VBG16" s="234"/>
      <c r="VBH16" s="234"/>
      <c r="VBI16" s="234"/>
      <c r="VBJ16" s="234"/>
      <c r="VBK16" s="234"/>
      <c r="VBL16" s="234"/>
      <c r="VBM16" s="234"/>
      <c r="VBN16" s="234"/>
      <c r="VBO16" s="234"/>
      <c r="VBP16" s="234"/>
      <c r="VBQ16" s="234"/>
      <c r="VBR16" s="234"/>
      <c r="VBS16" s="234"/>
      <c r="VBT16" s="234"/>
      <c r="VBU16" s="234"/>
      <c r="VBV16" s="234"/>
      <c r="VBW16" s="234"/>
      <c r="VBX16" s="234"/>
      <c r="VBY16" s="234"/>
      <c r="VBZ16" s="234"/>
      <c r="VCA16" s="234"/>
      <c r="VCB16" s="234"/>
      <c r="VCC16" s="234"/>
      <c r="VCD16" s="234"/>
      <c r="VCE16" s="234"/>
      <c r="VCF16" s="234"/>
      <c r="VCG16" s="234"/>
      <c r="VCH16" s="234"/>
      <c r="VCI16" s="234"/>
      <c r="VCJ16" s="234"/>
      <c r="VCK16" s="234"/>
      <c r="VCL16" s="234"/>
      <c r="VCM16" s="234"/>
      <c r="VCN16" s="234"/>
      <c r="VCO16" s="234"/>
      <c r="VCP16" s="234"/>
      <c r="VCQ16" s="234"/>
      <c r="VCR16" s="234"/>
      <c r="VCS16" s="234"/>
      <c r="VCT16" s="234"/>
      <c r="VCU16" s="234"/>
      <c r="VCV16" s="234"/>
      <c r="VCW16" s="234"/>
      <c r="VCX16" s="234"/>
      <c r="VCY16" s="234"/>
      <c r="VCZ16" s="234"/>
      <c r="VDA16" s="234"/>
      <c r="VDB16" s="234"/>
      <c r="VDC16" s="234"/>
      <c r="VDD16" s="234"/>
      <c r="VDE16" s="234"/>
      <c r="VDF16" s="234"/>
      <c r="VDG16" s="234"/>
      <c r="VDH16" s="234"/>
      <c r="VDI16" s="234"/>
      <c r="VDJ16" s="234"/>
      <c r="VDK16" s="234"/>
      <c r="VDL16" s="234"/>
      <c r="VDM16" s="234"/>
      <c r="VDN16" s="234"/>
      <c r="VDO16" s="234"/>
      <c r="VDP16" s="234"/>
      <c r="VDQ16" s="234"/>
      <c r="VDR16" s="234"/>
      <c r="VDS16" s="234"/>
      <c r="VDT16" s="234"/>
      <c r="VDU16" s="234"/>
      <c r="VDV16" s="234"/>
      <c r="VDW16" s="234"/>
      <c r="VDX16" s="234"/>
      <c r="VDY16" s="234"/>
      <c r="VDZ16" s="234"/>
      <c r="VEA16" s="234"/>
      <c r="VEB16" s="234"/>
      <c r="VEC16" s="234"/>
      <c r="VED16" s="234"/>
      <c r="VEE16" s="234"/>
      <c r="VEF16" s="234"/>
      <c r="VEG16" s="234"/>
      <c r="VEH16" s="234"/>
      <c r="VEI16" s="234"/>
      <c r="VEJ16" s="234"/>
      <c r="VEK16" s="234"/>
      <c r="VEL16" s="234"/>
      <c r="VEM16" s="234"/>
      <c r="VEN16" s="234"/>
      <c r="VEO16" s="234"/>
      <c r="VEP16" s="234"/>
      <c r="VEQ16" s="234"/>
      <c r="VER16" s="234"/>
      <c r="VES16" s="234"/>
      <c r="VET16" s="234"/>
      <c r="VEU16" s="234"/>
      <c r="VEV16" s="234"/>
      <c r="VEW16" s="234"/>
      <c r="VEX16" s="234"/>
      <c r="VEY16" s="234"/>
      <c r="VEZ16" s="234"/>
      <c r="VFA16" s="234"/>
      <c r="VFB16" s="234"/>
      <c r="VFC16" s="234"/>
      <c r="VFD16" s="234"/>
      <c r="VFE16" s="234"/>
      <c r="VFF16" s="234"/>
      <c r="VFG16" s="234"/>
      <c r="VFH16" s="234"/>
      <c r="VFI16" s="234"/>
      <c r="VFJ16" s="234"/>
      <c r="VFK16" s="234"/>
      <c r="VFL16" s="234"/>
      <c r="VFM16" s="234"/>
      <c r="VFN16" s="234"/>
      <c r="VFO16" s="234"/>
      <c r="VFP16" s="234"/>
      <c r="VFQ16" s="234"/>
      <c r="VFR16" s="234"/>
      <c r="VFS16" s="234"/>
      <c r="VFT16" s="234"/>
      <c r="VFU16" s="234"/>
      <c r="VFV16" s="234"/>
      <c r="VFW16" s="234"/>
      <c r="VFX16" s="234"/>
      <c r="VFY16" s="234"/>
      <c r="VFZ16" s="234"/>
      <c r="VGA16" s="234"/>
      <c r="VGB16" s="234"/>
      <c r="VGC16" s="234"/>
      <c r="VGD16" s="234"/>
      <c r="VGE16" s="234"/>
      <c r="VGF16" s="234"/>
      <c r="VGG16" s="234"/>
      <c r="VGH16" s="234"/>
      <c r="VGI16" s="234"/>
      <c r="VGJ16" s="234"/>
      <c r="VGK16" s="234"/>
      <c r="VGL16" s="234"/>
      <c r="VGM16" s="234"/>
      <c r="VGN16" s="234"/>
      <c r="VGO16" s="234"/>
      <c r="VGP16" s="234"/>
      <c r="VGQ16" s="234"/>
      <c r="VGR16" s="234"/>
      <c r="VGS16" s="234"/>
      <c r="VGT16" s="234"/>
      <c r="VGU16" s="234"/>
      <c r="VGV16" s="234"/>
      <c r="VGW16" s="234"/>
      <c r="VGX16" s="234"/>
      <c r="VGY16" s="234"/>
      <c r="VGZ16" s="234"/>
      <c r="VHA16" s="234"/>
      <c r="VHB16" s="234"/>
      <c r="VHC16" s="234"/>
      <c r="VHD16" s="234"/>
      <c r="VHE16" s="234"/>
      <c r="VHF16" s="234"/>
      <c r="VHG16" s="234"/>
      <c r="VHH16" s="234"/>
      <c r="VHI16" s="234"/>
      <c r="VHJ16" s="234"/>
      <c r="VHK16" s="234"/>
      <c r="VHL16" s="234"/>
      <c r="VHM16" s="234"/>
      <c r="VHN16" s="234"/>
      <c r="VHO16" s="234"/>
      <c r="VHP16" s="234"/>
      <c r="VHQ16" s="234"/>
      <c r="VHR16" s="234"/>
      <c r="VHS16" s="234"/>
      <c r="VHT16" s="234"/>
      <c r="VHU16" s="234"/>
      <c r="VHV16" s="234"/>
      <c r="VHW16" s="234"/>
      <c r="VHX16" s="234"/>
      <c r="VHY16" s="234"/>
      <c r="VHZ16" s="234"/>
      <c r="VIA16" s="234"/>
      <c r="VIB16" s="234"/>
      <c r="VIC16" s="234"/>
      <c r="VID16" s="234"/>
      <c r="VIE16" s="234"/>
      <c r="VIF16" s="234"/>
      <c r="VIG16" s="234"/>
      <c r="VIH16" s="234"/>
      <c r="VII16" s="234"/>
      <c r="VIJ16" s="234"/>
      <c r="VIK16" s="234"/>
      <c r="VIL16" s="234"/>
      <c r="VIM16" s="234"/>
      <c r="VIN16" s="234"/>
      <c r="VIO16" s="234"/>
      <c r="VIP16" s="234"/>
      <c r="VIQ16" s="234"/>
      <c r="VIR16" s="234"/>
      <c r="VIS16" s="234"/>
      <c r="VIT16" s="234"/>
      <c r="VIU16" s="234"/>
      <c r="VIV16" s="234"/>
      <c r="VIW16" s="234"/>
      <c r="VIX16" s="234"/>
      <c r="VIY16" s="234"/>
      <c r="VIZ16" s="234"/>
      <c r="VJA16" s="234"/>
      <c r="VJB16" s="234"/>
      <c r="VJC16" s="234"/>
      <c r="VJD16" s="234"/>
      <c r="VJE16" s="234"/>
      <c r="VJF16" s="234"/>
      <c r="VJG16" s="234"/>
      <c r="VJH16" s="234"/>
      <c r="VJI16" s="234"/>
      <c r="VJJ16" s="234"/>
      <c r="VJK16" s="234"/>
      <c r="VJL16" s="234"/>
      <c r="VJM16" s="234"/>
      <c r="VJN16" s="234"/>
      <c r="VJO16" s="234"/>
      <c r="VJP16" s="234"/>
      <c r="VJQ16" s="234"/>
      <c r="VJR16" s="234"/>
      <c r="VJS16" s="234"/>
      <c r="VJT16" s="234"/>
      <c r="VJU16" s="234"/>
      <c r="VJV16" s="234"/>
      <c r="VJW16" s="234"/>
      <c r="VJX16" s="234"/>
      <c r="VJY16" s="234"/>
      <c r="VJZ16" s="234"/>
      <c r="VKA16" s="234"/>
      <c r="VKB16" s="234"/>
      <c r="VKC16" s="234"/>
      <c r="VKD16" s="234"/>
      <c r="VKE16" s="234"/>
      <c r="VKF16" s="234"/>
      <c r="VKG16" s="234"/>
      <c r="VKH16" s="234"/>
      <c r="VKI16" s="234"/>
      <c r="VKJ16" s="234"/>
      <c r="VKK16" s="234"/>
      <c r="VKL16" s="234"/>
      <c r="VKM16" s="234"/>
      <c r="VKN16" s="234"/>
      <c r="VKO16" s="234"/>
      <c r="VKP16" s="234"/>
      <c r="VKQ16" s="234"/>
      <c r="VKR16" s="234"/>
      <c r="VKS16" s="234"/>
      <c r="VKT16" s="234"/>
      <c r="VKU16" s="234"/>
      <c r="VKV16" s="234"/>
      <c r="VKW16" s="234"/>
      <c r="VKX16" s="234"/>
      <c r="VKY16" s="234"/>
      <c r="VKZ16" s="234"/>
      <c r="VLA16" s="234"/>
      <c r="VLB16" s="234"/>
      <c r="VLC16" s="234"/>
      <c r="VLD16" s="234"/>
      <c r="VLE16" s="234"/>
      <c r="VLF16" s="234"/>
      <c r="VLG16" s="234"/>
      <c r="VLH16" s="234"/>
      <c r="VLI16" s="234"/>
      <c r="VLJ16" s="234"/>
      <c r="VLK16" s="234"/>
      <c r="VLL16" s="234"/>
      <c r="VLM16" s="234"/>
      <c r="VLN16" s="234"/>
      <c r="VLO16" s="234"/>
      <c r="VLP16" s="234"/>
      <c r="VLQ16" s="234"/>
      <c r="VLR16" s="234"/>
      <c r="VLS16" s="234"/>
      <c r="VLT16" s="234"/>
      <c r="VLU16" s="234"/>
      <c r="VLV16" s="234"/>
      <c r="VLW16" s="234"/>
      <c r="VLX16" s="234"/>
      <c r="VLY16" s="234"/>
      <c r="VLZ16" s="234"/>
      <c r="VMA16" s="234"/>
      <c r="VMB16" s="234"/>
      <c r="VMC16" s="234"/>
      <c r="VMD16" s="234"/>
      <c r="VME16" s="234"/>
      <c r="VMF16" s="234"/>
      <c r="VMG16" s="234"/>
      <c r="VMH16" s="234"/>
      <c r="VMI16" s="234"/>
      <c r="VMJ16" s="234"/>
      <c r="VMK16" s="234"/>
      <c r="VML16" s="234"/>
      <c r="VMM16" s="234"/>
      <c r="VMN16" s="234"/>
      <c r="VMO16" s="234"/>
      <c r="VMP16" s="234"/>
      <c r="VMQ16" s="234"/>
      <c r="VMR16" s="234"/>
      <c r="VMS16" s="234"/>
      <c r="VMT16" s="234"/>
      <c r="VMU16" s="234"/>
      <c r="VMV16" s="234"/>
      <c r="VMW16" s="234"/>
      <c r="VMX16" s="234"/>
      <c r="VMY16" s="234"/>
      <c r="VMZ16" s="234"/>
      <c r="VNA16" s="234"/>
      <c r="VNB16" s="234"/>
      <c r="VNC16" s="234"/>
      <c r="VND16" s="234"/>
      <c r="VNE16" s="234"/>
      <c r="VNF16" s="234"/>
      <c r="VNG16" s="234"/>
      <c r="VNH16" s="234"/>
      <c r="VNI16" s="234"/>
      <c r="VNJ16" s="234"/>
      <c r="VNK16" s="234"/>
      <c r="VNL16" s="234"/>
      <c r="VNM16" s="234"/>
      <c r="VNN16" s="234"/>
      <c r="VNO16" s="234"/>
      <c r="VNP16" s="234"/>
      <c r="VNQ16" s="234"/>
      <c r="VNR16" s="234"/>
      <c r="VNS16" s="234"/>
      <c r="VNT16" s="234"/>
      <c r="VNU16" s="234"/>
      <c r="VNV16" s="234"/>
      <c r="VNW16" s="234"/>
      <c r="VNX16" s="234"/>
      <c r="VNY16" s="234"/>
      <c r="VNZ16" s="234"/>
      <c r="VOA16" s="234"/>
      <c r="VOB16" s="234"/>
      <c r="VOC16" s="234"/>
      <c r="VOD16" s="234"/>
      <c r="VOE16" s="234"/>
      <c r="VOF16" s="234"/>
      <c r="VOG16" s="234"/>
      <c r="VOH16" s="234"/>
      <c r="VOI16" s="234"/>
      <c r="VOJ16" s="234"/>
      <c r="VOK16" s="234"/>
      <c r="VOL16" s="234"/>
      <c r="VOM16" s="234"/>
      <c r="VON16" s="234"/>
      <c r="VOO16" s="234"/>
      <c r="VOP16" s="234"/>
      <c r="VOQ16" s="234"/>
      <c r="VOR16" s="234"/>
      <c r="VOS16" s="234"/>
      <c r="VOT16" s="234"/>
      <c r="VOU16" s="234"/>
      <c r="VOV16" s="234"/>
      <c r="VOW16" s="234"/>
      <c r="VOX16" s="234"/>
      <c r="VOY16" s="234"/>
      <c r="VOZ16" s="234"/>
      <c r="VPA16" s="234"/>
      <c r="VPB16" s="234"/>
      <c r="VPC16" s="234"/>
      <c r="VPD16" s="234"/>
      <c r="VPE16" s="234"/>
      <c r="VPF16" s="234"/>
      <c r="VPG16" s="234"/>
      <c r="VPH16" s="234"/>
      <c r="VPI16" s="234"/>
      <c r="VPJ16" s="234"/>
      <c r="VPK16" s="234"/>
      <c r="VPL16" s="234"/>
      <c r="VPM16" s="234"/>
      <c r="VPN16" s="234"/>
      <c r="VPO16" s="234"/>
      <c r="VPP16" s="234"/>
      <c r="VPQ16" s="234"/>
      <c r="VPR16" s="234"/>
      <c r="VPS16" s="234"/>
      <c r="VPT16" s="234"/>
      <c r="VPU16" s="234"/>
      <c r="VPV16" s="234"/>
      <c r="VPW16" s="234"/>
      <c r="VPX16" s="234"/>
      <c r="VPY16" s="234"/>
      <c r="VPZ16" s="234"/>
      <c r="VQA16" s="234"/>
      <c r="VQB16" s="234"/>
      <c r="VQC16" s="234"/>
      <c r="VQD16" s="234"/>
      <c r="VQE16" s="234"/>
      <c r="VQF16" s="234"/>
      <c r="VQG16" s="234"/>
      <c r="VQH16" s="234"/>
      <c r="VQI16" s="234"/>
      <c r="VQJ16" s="234"/>
      <c r="VQK16" s="234"/>
      <c r="VQL16" s="234"/>
      <c r="VQM16" s="234"/>
      <c r="VQN16" s="234"/>
      <c r="VQO16" s="234"/>
      <c r="VQP16" s="234"/>
      <c r="VQQ16" s="234"/>
      <c r="VQR16" s="234"/>
      <c r="VQS16" s="234"/>
      <c r="VQT16" s="234"/>
      <c r="VQU16" s="234"/>
      <c r="VQV16" s="234"/>
      <c r="VQW16" s="234"/>
      <c r="VQX16" s="234"/>
      <c r="VQY16" s="234"/>
      <c r="VQZ16" s="234"/>
      <c r="VRA16" s="234"/>
      <c r="VRB16" s="234"/>
      <c r="VRC16" s="234"/>
      <c r="VRD16" s="234"/>
      <c r="VRE16" s="234"/>
      <c r="VRF16" s="234"/>
      <c r="VRG16" s="234"/>
      <c r="VRH16" s="234"/>
      <c r="VRI16" s="234"/>
      <c r="VRJ16" s="234"/>
      <c r="VRK16" s="234"/>
      <c r="VRL16" s="234"/>
      <c r="VRM16" s="234"/>
      <c r="VRN16" s="234"/>
      <c r="VRO16" s="234"/>
      <c r="VRP16" s="234"/>
      <c r="VRQ16" s="234"/>
      <c r="VRR16" s="234"/>
      <c r="VRS16" s="234"/>
      <c r="VRT16" s="234"/>
      <c r="VRU16" s="234"/>
      <c r="VRV16" s="234"/>
      <c r="VRW16" s="234"/>
      <c r="VRX16" s="234"/>
      <c r="VRY16" s="234"/>
      <c r="VRZ16" s="234"/>
      <c r="VSA16" s="234"/>
      <c r="VSB16" s="234"/>
      <c r="VSC16" s="234"/>
      <c r="VSD16" s="234"/>
      <c r="VSE16" s="234"/>
      <c r="VSF16" s="234"/>
      <c r="VSG16" s="234"/>
      <c r="VSH16" s="234"/>
      <c r="VSI16" s="234"/>
      <c r="VSJ16" s="234"/>
      <c r="VSK16" s="234"/>
      <c r="VSL16" s="234"/>
      <c r="VSM16" s="234"/>
      <c r="VSN16" s="234"/>
      <c r="VSO16" s="234"/>
      <c r="VSP16" s="234"/>
      <c r="VSQ16" s="234"/>
      <c r="VSR16" s="234"/>
      <c r="VSS16" s="234"/>
      <c r="VST16" s="234"/>
      <c r="VSU16" s="234"/>
      <c r="VSV16" s="234"/>
      <c r="VSW16" s="234"/>
      <c r="VSX16" s="234"/>
      <c r="VSY16" s="234"/>
      <c r="VSZ16" s="234"/>
      <c r="VTA16" s="234"/>
      <c r="VTB16" s="234"/>
      <c r="VTC16" s="234"/>
      <c r="VTD16" s="234"/>
      <c r="VTE16" s="234"/>
      <c r="VTF16" s="234"/>
      <c r="VTG16" s="234"/>
      <c r="VTH16" s="234"/>
      <c r="VTI16" s="234"/>
      <c r="VTJ16" s="234"/>
      <c r="VTK16" s="234"/>
      <c r="VTL16" s="234"/>
      <c r="VTM16" s="234"/>
      <c r="VTN16" s="234"/>
      <c r="VTO16" s="234"/>
      <c r="VTP16" s="234"/>
      <c r="VTQ16" s="234"/>
      <c r="VTR16" s="234"/>
      <c r="VTS16" s="234"/>
      <c r="VTT16" s="234"/>
      <c r="VTU16" s="234"/>
      <c r="VTV16" s="234"/>
      <c r="VTW16" s="234"/>
      <c r="VTX16" s="234"/>
      <c r="VTY16" s="234"/>
      <c r="VTZ16" s="234"/>
      <c r="VUA16" s="234"/>
      <c r="VUB16" s="234"/>
      <c r="VUC16" s="234"/>
      <c r="VUD16" s="234"/>
      <c r="VUE16" s="234"/>
      <c r="VUF16" s="234"/>
      <c r="VUG16" s="234"/>
      <c r="VUH16" s="234"/>
      <c r="VUI16" s="234"/>
      <c r="VUJ16" s="234"/>
      <c r="VUK16" s="234"/>
      <c r="VUL16" s="234"/>
      <c r="VUM16" s="234"/>
      <c r="VUN16" s="234"/>
      <c r="VUO16" s="234"/>
      <c r="VUP16" s="234"/>
      <c r="VUQ16" s="234"/>
      <c r="VUR16" s="234"/>
      <c r="VUS16" s="234"/>
      <c r="VUT16" s="234"/>
      <c r="VUU16" s="234"/>
      <c r="VUV16" s="234"/>
      <c r="VUW16" s="234"/>
      <c r="VUX16" s="234"/>
      <c r="VUY16" s="234"/>
      <c r="VUZ16" s="234"/>
      <c r="VVA16" s="234"/>
      <c r="VVB16" s="234"/>
      <c r="VVC16" s="234"/>
      <c r="VVD16" s="234"/>
      <c r="VVE16" s="234"/>
      <c r="VVF16" s="234"/>
      <c r="VVG16" s="234"/>
      <c r="VVH16" s="234"/>
      <c r="VVI16" s="234"/>
      <c r="VVJ16" s="234"/>
      <c r="VVK16" s="234"/>
      <c r="VVL16" s="234"/>
      <c r="VVM16" s="234"/>
      <c r="VVN16" s="234"/>
      <c r="VVO16" s="234"/>
      <c r="VVP16" s="234"/>
      <c r="VVQ16" s="234"/>
      <c r="VVR16" s="234"/>
      <c r="VVS16" s="234"/>
      <c r="VVT16" s="234"/>
      <c r="VVU16" s="234"/>
      <c r="VVV16" s="234"/>
      <c r="VVW16" s="234"/>
      <c r="VVX16" s="234"/>
      <c r="VVY16" s="234"/>
      <c r="VVZ16" s="234"/>
      <c r="VWA16" s="234"/>
      <c r="VWB16" s="234"/>
      <c r="VWC16" s="234"/>
      <c r="VWD16" s="234"/>
      <c r="VWE16" s="234"/>
      <c r="VWF16" s="234"/>
      <c r="VWG16" s="234"/>
      <c r="VWH16" s="234"/>
      <c r="VWI16" s="234"/>
      <c r="VWJ16" s="234"/>
      <c r="VWK16" s="234"/>
      <c r="VWL16" s="234"/>
      <c r="VWM16" s="234"/>
      <c r="VWN16" s="234"/>
      <c r="VWO16" s="234"/>
      <c r="VWP16" s="234"/>
      <c r="VWQ16" s="234"/>
      <c r="VWR16" s="234"/>
      <c r="VWS16" s="234"/>
      <c r="VWT16" s="234"/>
      <c r="VWU16" s="234"/>
      <c r="VWV16" s="234"/>
      <c r="VWW16" s="234"/>
      <c r="VWX16" s="234"/>
      <c r="VWY16" s="234"/>
      <c r="VWZ16" s="234"/>
      <c r="VXA16" s="234"/>
      <c r="VXB16" s="234"/>
      <c r="VXC16" s="234"/>
      <c r="VXD16" s="234"/>
      <c r="VXE16" s="234"/>
      <c r="VXF16" s="234"/>
      <c r="VXG16" s="234"/>
      <c r="VXH16" s="234"/>
      <c r="VXI16" s="234"/>
      <c r="VXJ16" s="234"/>
      <c r="VXK16" s="234"/>
      <c r="VXL16" s="234"/>
      <c r="VXM16" s="234"/>
      <c r="VXN16" s="234"/>
      <c r="VXO16" s="234"/>
      <c r="VXP16" s="234"/>
      <c r="VXQ16" s="234"/>
      <c r="VXR16" s="234"/>
      <c r="VXS16" s="234"/>
      <c r="VXT16" s="234"/>
      <c r="VXU16" s="234"/>
      <c r="VXV16" s="234"/>
      <c r="VXW16" s="234"/>
      <c r="VXX16" s="234"/>
      <c r="VXY16" s="234"/>
      <c r="VXZ16" s="234"/>
      <c r="VYA16" s="234"/>
      <c r="VYB16" s="234"/>
      <c r="VYC16" s="234"/>
      <c r="VYD16" s="234"/>
      <c r="VYE16" s="234"/>
      <c r="VYF16" s="234"/>
      <c r="VYG16" s="234"/>
      <c r="VYH16" s="234"/>
      <c r="VYI16" s="234"/>
      <c r="VYJ16" s="234"/>
      <c r="VYK16" s="234"/>
      <c r="VYL16" s="234"/>
      <c r="VYM16" s="234"/>
      <c r="VYN16" s="234"/>
      <c r="VYO16" s="234"/>
      <c r="VYP16" s="234"/>
      <c r="VYQ16" s="234"/>
      <c r="VYR16" s="234"/>
      <c r="VYS16" s="234"/>
      <c r="VYT16" s="234"/>
      <c r="VYU16" s="234"/>
      <c r="VYV16" s="234"/>
      <c r="VYW16" s="234"/>
      <c r="VYX16" s="234"/>
      <c r="VYY16" s="234"/>
      <c r="VYZ16" s="234"/>
      <c r="VZA16" s="234"/>
      <c r="VZB16" s="234"/>
      <c r="VZC16" s="234"/>
      <c r="VZD16" s="234"/>
      <c r="VZE16" s="234"/>
      <c r="VZF16" s="234"/>
      <c r="VZG16" s="234"/>
      <c r="VZH16" s="234"/>
      <c r="VZI16" s="234"/>
      <c r="VZJ16" s="234"/>
      <c r="VZK16" s="234"/>
      <c r="VZL16" s="234"/>
      <c r="VZM16" s="234"/>
      <c r="VZN16" s="234"/>
      <c r="VZO16" s="234"/>
      <c r="VZP16" s="234"/>
      <c r="VZQ16" s="234"/>
      <c r="VZR16" s="234"/>
      <c r="VZS16" s="234"/>
      <c r="VZT16" s="234"/>
      <c r="VZU16" s="234"/>
      <c r="VZV16" s="234"/>
      <c r="VZW16" s="234"/>
      <c r="VZX16" s="234"/>
      <c r="VZY16" s="234"/>
      <c r="VZZ16" s="234"/>
      <c r="WAA16" s="234"/>
      <c r="WAB16" s="234"/>
      <c r="WAC16" s="234"/>
      <c r="WAD16" s="234"/>
      <c r="WAE16" s="234"/>
      <c r="WAF16" s="234"/>
      <c r="WAG16" s="234"/>
      <c r="WAH16" s="234"/>
      <c r="WAI16" s="234"/>
      <c r="WAJ16" s="234"/>
      <c r="WAK16" s="234"/>
      <c r="WAL16" s="234"/>
      <c r="WAM16" s="234"/>
      <c r="WAN16" s="234"/>
      <c r="WAO16" s="234"/>
      <c r="WAP16" s="234"/>
      <c r="WAQ16" s="234"/>
      <c r="WAR16" s="234"/>
      <c r="WAS16" s="234"/>
      <c r="WAT16" s="234"/>
      <c r="WAU16" s="234"/>
      <c r="WAV16" s="234"/>
      <c r="WAW16" s="234"/>
      <c r="WAX16" s="234"/>
      <c r="WAY16" s="234"/>
      <c r="WAZ16" s="234"/>
      <c r="WBA16" s="234"/>
      <c r="WBB16" s="234"/>
      <c r="WBC16" s="234"/>
      <c r="WBD16" s="234"/>
      <c r="WBE16" s="234"/>
      <c r="WBF16" s="234"/>
      <c r="WBG16" s="234"/>
      <c r="WBH16" s="234"/>
      <c r="WBI16" s="234"/>
      <c r="WBJ16" s="234"/>
      <c r="WBK16" s="234"/>
      <c r="WBL16" s="234"/>
      <c r="WBM16" s="234"/>
      <c r="WBN16" s="234"/>
      <c r="WBO16" s="234"/>
      <c r="WBP16" s="234"/>
      <c r="WBQ16" s="234"/>
      <c r="WBR16" s="234"/>
      <c r="WBS16" s="234"/>
      <c r="WBT16" s="234"/>
      <c r="WBU16" s="234"/>
      <c r="WBV16" s="234"/>
      <c r="WBW16" s="234"/>
      <c r="WBX16" s="234"/>
      <c r="WBY16" s="234"/>
      <c r="WBZ16" s="234"/>
      <c r="WCA16" s="234"/>
      <c r="WCB16" s="234"/>
      <c r="WCC16" s="234"/>
      <c r="WCD16" s="234"/>
      <c r="WCE16" s="234"/>
      <c r="WCF16" s="234"/>
      <c r="WCG16" s="234"/>
      <c r="WCH16" s="234"/>
      <c r="WCI16" s="234"/>
      <c r="WCJ16" s="234"/>
      <c r="WCK16" s="234"/>
      <c r="WCL16" s="234"/>
      <c r="WCM16" s="234"/>
      <c r="WCN16" s="234"/>
      <c r="WCO16" s="234"/>
      <c r="WCP16" s="234"/>
      <c r="WCQ16" s="234"/>
      <c r="WCR16" s="234"/>
      <c r="WCS16" s="234"/>
      <c r="WCT16" s="234"/>
      <c r="WCU16" s="234"/>
      <c r="WCV16" s="234"/>
      <c r="WCW16" s="234"/>
      <c r="WCX16" s="234"/>
      <c r="WCY16" s="234"/>
      <c r="WCZ16" s="234"/>
      <c r="WDA16" s="234"/>
      <c r="WDB16" s="234"/>
      <c r="WDC16" s="234"/>
      <c r="WDD16" s="234"/>
      <c r="WDE16" s="234"/>
      <c r="WDF16" s="234"/>
      <c r="WDG16" s="234"/>
      <c r="WDH16" s="234"/>
      <c r="WDI16" s="234"/>
      <c r="WDJ16" s="234"/>
      <c r="WDK16" s="234"/>
      <c r="WDL16" s="234"/>
      <c r="WDM16" s="234"/>
      <c r="WDN16" s="234"/>
      <c r="WDO16" s="234"/>
      <c r="WDP16" s="234"/>
      <c r="WDQ16" s="234"/>
      <c r="WDR16" s="234"/>
      <c r="WDS16" s="234"/>
      <c r="WDT16" s="234"/>
      <c r="WDU16" s="234"/>
      <c r="WDV16" s="234"/>
      <c r="WDW16" s="234"/>
      <c r="WDX16" s="234"/>
      <c r="WDY16" s="234"/>
      <c r="WDZ16" s="234"/>
      <c r="WEA16" s="234"/>
      <c r="WEB16" s="234"/>
      <c r="WEC16" s="234"/>
      <c r="WED16" s="234"/>
      <c r="WEE16" s="234"/>
      <c r="WEF16" s="234"/>
      <c r="WEG16" s="234"/>
      <c r="WEH16" s="234"/>
      <c r="WEI16" s="234"/>
      <c r="WEJ16" s="234"/>
      <c r="WEK16" s="234"/>
      <c r="WEL16" s="234"/>
      <c r="WEM16" s="234"/>
      <c r="WEN16" s="234"/>
      <c r="WEO16" s="234"/>
      <c r="WEP16" s="234"/>
      <c r="WEQ16" s="234"/>
      <c r="WER16" s="234"/>
      <c r="WES16" s="234"/>
      <c r="WET16" s="234"/>
      <c r="WEU16" s="234"/>
      <c r="WEV16" s="234"/>
      <c r="WEW16" s="234"/>
      <c r="WEX16" s="234"/>
      <c r="WEY16" s="234"/>
      <c r="WEZ16" s="234"/>
      <c r="WFA16" s="234"/>
      <c r="WFB16" s="234"/>
      <c r="WFC16" s="234"/>
      <c r="WFD16" s="234"/>
      <c r="WFE16" s="234"/>
      <c r="WFF16" s="234"/>
      <c r="WFG16" s="234"/>
      <c r="WFH16" s="234"/>
      <c r="WFI16" s="234"/>
      <c r="WFJ16" s="234"/>
      <c r="WFK16" s="234"/>
      <c r="WFL16" s="234"/>
      <c r="WFM16" s="234"/>
      <c r="WFN16" s="234"/>
      <c r="WFO16" s="234"/>
      <c r="WFP16" s="234"/>
      <c r="WFQ16" s="234"/>
      <c r="WFR16" s="234"/>
      <c r="WFS16" s="234"/>
      <c r="WFT16" s="234"/>
      <c r="WFU16" s="234"/>
      <c r="WFV16" s="234"/>
      <c r="WFW16" s="234"/>
      <c r="WFX16" s="234"/>
      <c r="WFY16" s="234"/>
      <c r="WFZ16" s="234"/>
      <c r="WGA16" s="234"/>
      <c r="WGB16" s="234"/>
      <c r="WGC16" s="234"/>
      <c r="WGD16" s="234"/>
      <c r="WGE16" s="234"/>
      <c r="WGF16" s="234"/>
      <c r="WGG16" s="234"/>
      <c r="WGH16" s="234"/>
      <c r="WGI16" s="234"/>
      <c r="WGJ16" s="234"/>
      <c r="WGK16" s="234"/>
      <c r="WGL16" s="234"/>
      <c r="WGM16" s="234"/>
      <c r="WGN16" s="234"/>
      <c r="WGO16" s="234"/>
      <c r="WGP16" s="234"/>
      <c r="WGQ16" s="234"/>
      <c r="WGR16" s="234"/>
      <c r="WGS16" s="234"/>
      <c r="WGT16" s="234"/>
      <c r="WGU16" s="234"/>
      <c r="WGV16" s="234"/>
      <c r="WGW16" s="234"/>
      <c r="WGX16" s="234"/>
      <c r="WGY16" s="234"/>
      <c r="WGZ16" s="234"/>
      <c r="WHA16" s="234"/>
      <c r="WHB16" s="234"/>
      <c r="WHC16" s="234"/>
      <c r="WHD16" s="234"/>
      <c r="WHE16" s="234"/>
      <c r="WHF16" s="234"/>
      <c r="WHG16" s="234"/>
      <c r="WHH16" s="234"/>
      <c r="WHI16" s="234"/>
      <c r="WHJ16" s="234"/>
      <c r="WHK16" s="234"/>
      <c r="WHL16" s="234"/>
      <c r="WHM16" s="234"/>
      <c r="WHN16" s="234"/>
      <c r="WHO16" s="234"/>
      <c r="WHP16" s="234"/>
      <c r="WHQ16" s="234"/>
      <c r="WHR16" s="234"/>
      <c r="WHS16" s="234"/>
      <c r="WHT16" s="234"/>
      <c r="WHU16" s="234"/>
      <c r="WHV16" s="234"/>
      <c r="WHW16" s="234"/>
      <c r="WHX16" s="234"/>
      <c r="WHY16" s="234"/>
      <c r="WHZ16" s="234"/>
      <c r="WIA16" s="234"/>
      <c r="WIB16" s="234"/>
      <c r="WIC16" s="234"/>
      <c r="WID16" s="234"/>
      <c r="WIE16" s="234"/>
      <c r="WIF16" s="234"/>
      <c r="WIG16" s="234"/>
      <c r="WIH16" s="234"/>
      <c r="WII16" s="234"/>
      <c r="WIJ16" s="234"/>
      <c r="WIK16" s="234"/>
      <c r="WIL16" s="234"/>
      <c r="WIM16" s="234"/>
      <c r="WIN16" s="234"/>
      <c r="WIO16" s="234"/>
      <c r="WIP16" s="234"/>
      <c r="WIQ16" s="234"/>
      <c r="WIR16" s="234"/>
      <c r="WIS16" s="234"/>
      <c r="WIT16" s="234"/>
      <c r="WIU16" s="234"/>
      <c r="WIV16" s="234"/>
      <c r="WIW16" s="234"/>
      <c r="WIX16" s="234"/>
      <c r="WIY16" s="234"/>
      <c r="WIZ16" s="234"/>
      <c r="WJA16" s="234"/>
      <c r="WJB16" s="234"/>
      <c r="WJC16" s="234"/>
      <c r="WJD16" s="234"/>
      <c r="WJE16" s="234"/>
      <c r="WJF16" s="234"/>
      <c r="WJG16" s="234"/>
      <c r="WJH16" s="234"/>
      <c r="WJI16" s="234"/>
      <c r="WJJ16" s="234"/>
      <c r="WJK16" s="234"/>
      <c r="WJL16" s="234"/>
      <c r="WJM16" s="234"/>
      <c r="WJN16" s="234"/>
      <c r="WJO16" s="234"/>
      <c r="WJP16" s="234"/>
      <c r="WJQ16" s="234"/>
      <c r="WJR16" s="234"/>
      <c r="WJS16" s="234"/>
      <c r="WJT16" s="234"/>
      <c r="WJU16" s="234"/>
      <c r="WJV16" s="234"/>
      <c r="WJW16" s="234"/>
      <c r="WJX16" s="234"/>
      <c r="WJY16" s="234"/>
      <c r="WJZ16" s="234"/>
      <c r="WKA16" s="234"/>
      <c r="WKB16" s="234"/>
      <c r="WKC16" s="234"/>
      <c r="WKD16" s="234"/>
      <c r="WKE16" s="234"/>
      <c r="WKF16" s="234"/>
      <c r="WKG16" s="234"/>
      <c r="WKH16" s="234"/>
      <c r="WKI16" s="234"/>
      <c r="WKJ16" s="234"/>
      <c r="WKK16" s="234"/>
      <c r="WKL16" s="234"/>
      <c r="WKM16" s="234"/>
      <c r="WKN16" s="234"/>
      <c r="WKO16" s="234"/>
      <c r="WKP16" s="234"/>
      <c r="WKQ16" s="234"/>
      <c r="WKR16" s="234"/>
      <c r="WKS16" s="234"/>
      <c r="WKT16" s="234"/>
      <c r="WKU16" s="234"/>
      <c r="WKV16" s="234"/>
      <c r="WKW16" s="234"/>
      <c r="WKX16" s="234"/>
      <c r="WKY16" s="234"/>
      <c r="WKZ16" s="234"/>
      <c r="WLA16" s="234"/>
      <c r="WLB16" s="234"/>
      <c r="WLC16" s="234"/>
      <c r="WLD16" s="234"/>
      <c r="WLE16" s="234"/>
      <c r="WLF16" s="234"/>
      <c r="WLG16" s="234"/>
      <c r="WLH16" s="234"/>
      <c r="WLI16" s="234"/>
      <c r="WLJ16" s="234"/>
      <c r="WLK16" s="234"/>
      <c r="WLL16" s="234"/>
      <c r="WLM16" s="234"/>
      <c r="WLN16" s="234"/>
      <c r="WLO16" s="234"/>
      <c r="WLP16" s="234"/>
      <c r="WLQ16" s="234"/>
      <c r="WLR16" s="234"/>
      <c r="WLS16" s="234"/>
      <c r="WLT16" s="234"/>
      <c r="WLU16" s="234"/>
      <c r="WLV16" s="234"/>
      <c r="WLW16" s="234"/>
      <c r="WLX16" s="234"/>
      <c r="WLY16" s="234"/>
      <c r="WLZ16" s="234"/>
      <c r="WMA16" s="234"/>
      <c r="WMB16" s="234"/>
      <c r="WMC16" s="234"/>
      <c r="WMD16" s="234"/>
      <c r="WME16" s="234"/>
      <c r="WMF16" s="234"/>
      <c r="WMG16" s="234"/>
      <c r="WMH16" s="234"/>
      <c r="WMI16" s="234"/>
      <c r="WMJ16" s="234"/>
      <c r="WMK16" s="234"/>
      <c r="WML16" s="234"/>
      <c r="WMM16" s="234"/>
      <c r="WMN16" s="234"/>
      <c r="WMO16" s="234"/>
      <c r="WMP16" s="234"/>
      <c r="WMQ16" s="234"/>
      <c r="WMR16" s="234"/>
      <c r="WMS16" s="234"/>
      <c r="WMT16" s="234"/>
      <c r="WMU16" s="234"/>
      <c r="WMV16" s="234"/>
      <c r="WMW16" s="234"/>
      <c r="WMX16" s="234"/>
      <c r="WMY16" s="234"/>
      <c r="WMZ16" s="234"/>
      <c r="WNA16" s="234"/>
      <c r="WNB16" s="234"/>
      <c r="WNC16" s="234"/>
      <c r="WND16" s="234"/>
      <c r="WNE16" s="234"/>
      <c r="WNF16" s="234"/>
      <c r="WNG16" s="234"/>
      <c r="WNH16" s="234"/>
      <c r="WNI16" s="234"/>
      <c r="WNJ16" s="234"/>
      <c r="WNK16" s="234"/>
      <c r="WNL16" s="234"/>
      <c r="WNM16" s="234"/>
      <c r="WNN16" s="234"/>
      <c r="WNO16" s="234"/>
      <c r="WNP16" s="234"/>
      <c r="WNQ16" s="234"/>
      <c r="WNR16" s="234"/>
      <c r="WNS16" s="234"/>
      <c r="WNT16" s="234"/>
      <c r="WNU16" s="234"/>
      <c r="WNV16" s="234"/>
      <c r="WNW16" s="234"/>
      <c r="WNX16" s="234"/>
      <c r="WNY16" s="234"/>
      <c r="WNZ16" s="234"/>
      <c r="WOA16" s="234"/>
      <c r="WOB16" s="234"/>
      <c r="WOC16" s="234"/>
      <c r="WOD16" s="234"/>
      <c r="WOE16" s="234"/>
      <c r="WOF16" s="234"/>
      <c r="WOG16" s="234"/>
      <c r="WOH16" s="234"/>
      <c r="WOI16" s="234"/>
      <c r="WOJ16" s="234"/>
      <c r="WOK16" s="234"/>
      <c r="WOL16" s="234"/>
      <c r="WOM16" s="234"/>
      <c r="WON16" s="234"/>
      <c r="WOO16" s="234"/>
      <c r="WOP16" s="234"/>
      <c r="WOQ16" s="234"/>
      <c r="WOR16" s="234"/>
      <c r="WOS16" s="234"/>
      <c r="WOT16" s="234"/>
      <c r="WOU16" s="234"/>
      <c r="WOV16" s="234"/>
      <c r="WOW16" s="234"/>
      <c r="WOX16" s="234"/>
      <c r="WOY16" s="234"/>
      <c r="WOZ16" s="234"/>
      <c r="WPA16" s="234"/>
      <c r="WPB16" s="234"/>
      <c r="WPC16" s="234"/>
      <c r="WPD16" s="234"/>
      <c r="WPE16" s="234"/>
      <c r="WPF16" s="234"/>
      <c r="WPG16" s="234"/>
      <c r="WPH16" s="234"/>
      <c r="WPI16" s="234"/>
      <c r="WPJ16" s="234"/>
      <c r="WPK16" s="234"/>
      <c r="WPL16" s="234"/>
      <c r="WPM16" s="234"/>
      <c r="WPN16" s="234"/>
      <c r="WPO16" s="234"/>
      <c r="WPP16" s="234"/>
      <c r="WPQ16" s="234"/>
      <c r="WPR16" s="234"/>
      <c r="WPS16" s="234"/>
      <c r="WPT16" s="234"/>
      <c r="WPU16" s="234"/>
      <c r="WPV16" s="234"/>
      <c r="WPW16" s="234"/>
      <c r="WPX16" s="234"/>
      <c r="WPY16" s="234"/>
      <c r="WPZ16" s="234"/>
      <c r="WQA16" s="234"/>
      <c r="WQB16" s="234"/>
      <c r="WQC16" s="234"/>
      <c r="WQD16" s="234"/>
      <c r="WQE16" s="234"/>
      <c r="WQF16" s="234"/>
      <c r="WQG16" s="234"/>
      <c r="WQH16" s="234"/>
      <c r="WQI16" s="234"/>
      <c r="WQJ16" s="234"/>
      <c r="WQK16" s="234"/>
      <c r="WQL16" s="234"/>
      <c r="WQM16" s="234"/>
      <c r="WQN16" s="234"/>
      <c r="WQO16" s="234"/>
      <c r="WQP16" s="234"/>
      <c r="WQQ16" s="234"/>
      <c r="WQR16" s="234"/>
      <c r="WQS16" s="234"/>
      <c r="WQT16" s="234"/>
      <c r="WQU16" s="234"/>
      <c r="WQV16" s="234"/>
      <c r="WQW16" s="234"/>
      <c r="WQX16" s="234"/>
      <c r="WQY16" s="234"/>
      <c r="WQZ16" s="234"/>
      <c r="WRA16" s="234"/>
      <c r="WRB16" s="234"/>
      <c r="WRC16" s="234"/>
      <c r="WRD16" s="234"/>
      <c r="WRE16" s="234"/>
      <c r="WRF16" s="234"/>
      <c r="WRG16" s="234"/>
      <c r="WRH16" s="234"/>
      <c r="WRI16" s="234"/>
      <c r="WRJ16" s="234"/>
      <c r="WRK16" s="234"/>
      <c r="WRL16" s="234"/>
      <c r="WRM16" s="234"/>
      <c r="WRN16" s="234"/>
      <c r="WRO16" s="234"/>
      <c r="WRP16" s="234"/>
      <c r="WRQ16" s="234"/>
      <c r="WRR16" s="234"/>
      <c r="WRS16" s="234"/>
      <c r="WRT16" s="234"/>
      <c r="WRU16" s="234"/>
      <c r="WRV16" s="234"/>
      <c r="WRW16" s="234"/>
      <c r="WRX16" s="234"/>
      <c r="WRY16" s="234"/>
      <c r="WRZ16" s="234"/>
      <c r="WSA16" s="234"/>
      <c r="WSB16" s="234"/>
      <c r="WSC16" s="234"/>
      <c r="WSD16" s="234"/>
      <c r="WSE16" s="234"/>
      <c r="WSF16" s="234"/>
      <c r="WSG16" s="234"/>
      <c r="WSH16" s="234"/>
      <c r="WSI16" s="234"/>
      <c r="WSJ16" s="234"/>
      <c r="WSK16" s="234"/>
      <c r="WSL16" s="234"/>
      <c r="WSM16" s="234"/>
      <c r="WSN16" s="234"/>
      <c r="WSO16" s="234"/>
      <c r="WSP16" s="234"/>
      <c r="WSQ16" s="234"/>
      <c r="WSR16" s="234"/>
      <c r="WSS16" s="234"/>
      <c r="WST16" s="234"/>
      <c r="WSU16" s="234"/>
      <c r="WSV16" s="234"/>
      <c r="WSW16" s="234"/>
      <c r="WSX16" s="234"/>
      <c r="WSY16" s="234"/>
      <c r="WSZ16" s="234"/>
      <c r="WTA16" s="234"/>
      <c r="WTB16" s="234"/>
      <c r="WTC16" s="234"/>
      <c r="WTD16" s="234"/>
      <c r="WTE16" s="234"/>
      <c r="WTF16" s="234"/>
      <c r="WTG16" s="234"/>
      <c r="WTH16" s="234"/>
      <c r="WTI16" s="234"/>
      <c r="WTJ16" s="234"/>
      <c r="WTK16" s="234"/>
      <c r="WTL16" s="234"/>
      <c r="WTM16" s="234"/>
      <c r="WTN16" s="234"/>
      <c r="WTO16" s="234"/>
      <c r="WTP16" s="234"/>
      <c r="WTQ16" s="234"/>
      <c r="WTR16" s="234"/>
      <c r="WTS16" s="234"/>
      <c r="WTT16" s="234"/>
      <c r="WTU16" s="234"/>
      <c r="WTV16" s="234"/>
      <c r="WTW16" s="234"/>
      <c r="WTX16" s="234"/>
      <c r="WTY16" s="234"/>
      <c r="WTZ16" s="234"/>
      <c r="WUA16" s="234"/>
      <c r="WUB16" s="234"/>
      <c r="WUC16" s="234"/>
      <c r="WUD16" s="234"/>
      <c r="WUE16" s="234"/>
      <c r="WUF16" s="234"/>
      <c r="WUG16" s="234"/>
      <c r="WUH16" s="234"/>
      <c r="WUI16" s="234"/>
      <c r="WUJ16" s="234"/>
      <c r="WUK16" s="234"/>
      <c r="WUL16" s="234"/>
      <c r="WUM16" s="234"/>
      <c r="WUN16" s="234"/>
      <c r="WUO16" s="234"/>
      <c r="WUP16" s="234"/>
      <c r="WUQ16" s="234"/>
      <c r="WUR16" s="234"/>
      <c r="WUS16" s="234"/>
      <c r="WUT16" s="234"/>
      <c r="WUU16" s="234"/>
      <c r="WUV16" s="234"/>
      <c r="WUW16" s="234"/>
      <c r="WUX16" s="234"/>
      <c r="WUY16" s="234"/>
      <c r="WUZ16" s="234"/>
      <c r="WVA16" s="234"/>
      <c r="WVB16" s="234"/>
      <c r="WVC16" s="234"/>
      <c r="WVD16" s="234"/>
      <c r="WVE16" s="234"/>
      <c r="WVF16" s="234"/>
      <c r="WVG16" s="234"/>
      <c r="WVH16" s="234"/>
      <c r="WVI16" s="234"/>
      <c r="WVJ16" s="234"/>
      <c r="WVK16" s="234"/>
      <c r="WVL16" s="234"/>
      <c r="WVM16" s="234"/>
      <c r="WVN16" s="234"/>
      <c r="WVO16" s="234"/>
      <c r="WVP16" s="234"/>
      <c r="WVQ16" s="234"/>
      <c r="WVR16" s="234"/>
      <c r="WVS16" s="234"/>
      <c r="WVT16" s="234"/>
      <c r="WVU16" s="234"/>
      <c r="WVV16" s="234"/>
      <c r="WVW16" s="234"/>
      <c r="WVX16" s="234"/>
      <c r="WVY16" s="234"/>
      <c r="WVZ16" s="234"/>
      <c r="WWA16" s="234"/>
      <c r="WWB16" s="234"/>
      <c r="WWC16" s="234"/>
      <c r="WWD16" s="234"/>
      <c r="WWE16" s="234"/>
      <c r="WWF16" s="234"/>
      <c r="WWG16" s="234"/>
      <c r="WWH16" s="234"/>
      <c r="WWI16" s="234"/>
      <c r="WWJ16" s="234"/>
      <c r="WWK16" s="234"/>
      <c r="WWL16" s="234"/>
      <c r="WWM16" s="234"/>
      <c r="WWN16" s="234"/>
      <c r="WWO16" s="234"/>
      <c r="WWP16" s="234"/>
      <c r="WWQ16" s="234"/>
      <c r="WWR16" s="234"/>
      <c r="WWS16" s="234"/>
      <c r="WWT16" s="234"/>
      <c r="WWU16" s="234"/>
      <c r="WWV16" s="234"/>
      <c r="WWW16" s="234"/>
      <c r="WWX16" s="234"/>
      <c r="WWY16" s="234"/>
      <c r="WWZ16" s="234"/>
      <c r="WXA16" s="234"/>
      <c r="WXB16" s="234"/>
      <c r="WXC16" s="234"/>
      <c r="WXD16" s="234"/>
      <c r="WXE16" s="234"/>
      <c r="WXF16" s="234"/>
      <c r="WXG16" s="234"/>
      <c r="WXH16" s="234"/>
      <c r="WXI16" s="234"/>
      <c r="WXJ16" s="234"/>
      <c r="WXK16" s="234"/>
      <c r="WXL16" s="234"/>
      <c r="WXM16" s="234"/>
      <c r="WXN16" s="234"/>
      <c r="WXO16" s="234"/>
      <c r="WXP16" s="234"/>
      <c r="WXQ16" s="234"/>
      <c r="WXR16" s="234"/>
      <c r="WXS16" s="234"/>
      <c r="WXT16" s="234"/>
      <c r="WXU16" s="234"/>
      <c r="WXV16" s="234"/>
      <c r="WXW16" s="234"/>
      <c r="WXX16" s="234"/>
      <c r="WXY16" s="234"/>
      <c r="WXZ16" s="234"/>
      <c r="WYA16" s="234"/>
      <c r="WYB16" s="234"/>
      <c r="WYC16" s="234"/>
      <c r="WYD16" s="234"/>
      <c r="WYE16" s="234"/>
      <c r="WYF16" s="234"/>
      <c r="WYG16" s="234"/>
      <c r="WYH16" s="234"/>
      <c r="WYI16" s="234"/>
      <c r="WYJ16" s="234"/>
      <c r="WYK16" s="234"/>
      <c r="WYL16" s="234"/>
      <c r="WYM16" s="234"/>
      <c r="WYN16" s="234"/>
      <c r="WYO16" s="234"/>
      <c r="WYP16" s="234"/>
      <c r="WYQ16" s="234"/>
      <c r="WYR16" s="234"/>
      <c r="WYS16" s="234"/>
      <c r="WYT16" s="234"/>
      <c r="WYU16" s="234"/>
      <c r="WYV16" s="234"/>
      <c r="WYW16" s="234"/>
      <c r="WYX16" s="234"/>
      <c r="WYY16" s="234"/>
      <c r="WYZ16" s="234"/>
      <c r="WZA16" s="234"/>
      <c r="WZB16" s="234"/>
      <c r="WZC16" s="234"/>
      <c r="WZD16" s="234"/>
      <c r="WZE16" s="234"/>
      <c r="WZF16" s="234"/>
      <c r="WZG16" s="234"/>
      <c r="WZH16" s="234"/>
      <c r="WZI16" s="234"/>
      <c r="WZJ16" s="234"/>
      <c r="WZK16" s="234"/>
      <c r="WZL16" s="234"/>
      <c r="WZM16" s="234"/>
      <c r="WZN16" s="234"/>
      <c r="WZO16" s="234"/>
      <c r="WZP16" s="234"/>
      <c r="WZQ16" s="234"/>
      <c r="WZR16" s="234"/>
      <c r="WZS16" s="234"/>
      <c r="WZT16" s="234"/>
      <c r="WZU16" s="234"/>
      <c r="WZV16" s="234"/>
      <c r="WZW16" s="234"/>
      <c r="WZX16" s="234"/>
      <c r="WZY16" s="234"/>
      <c r="WZZ16" s="234"/>
      <c r="XAA16" s="234"/>
      <c r="XAB16" s="234"/>
      <c r="XAC16" s="234"/>
      <c r="XAD16" s="234"/>
      <c r="XAE16" s="234"/>
      <c r="XAF16" s="234"/>
      <c r="XAG16" s="234"/>
      <c r="XAH16" s="234"/>
      <c r="XAI16" s="234"/>
      <c r="XAJ16" s="234"/>
      <c r="XAK16" s="234"/>
      <c r="XAL16" s="234"/>
      <c r="XAM16" s="234"/>
      <c r="XAN16" s="234"/>
      <c r="XAO16" s="234"/>
      <c r="XAP16" s="234"/>
      <c r="XAQ16" s="234"/>
      <c r="XAR16" s="234"/>
      <c r="XAS16" s="234"/>
      <c r="XAT16" s="234"/>
      <c r="XAU16" s="234"/>
      <c r="XAV16" s="234"/>
      <c r="XAW16" s="234"/>
      <c r="XAX16" s="234"/>
      <c r="XAY16" s="234"/>
    </row>
    <row r="17" spans="1:16275" s="167" customFormat="1" ht="12.75" customHeight="1" x14ac:dyDescent="0.25">
      <c r="A17" s="167" t="s">
        <v>130</v>
      </c>
      <c r="B17" s="176">
        <v>0</v>
      </c>
      <c r="D17" s="176">
        <v>0</v>
      </c>
      <c r="F17" s="176">
        <v>0</v>
      </c>
      <c r="H17" s="176">
        <v>0</v>
      </c>
      <c r="J17" s="176">
        <v>50</v>
      </c>
      <c r="L17" s="176">
        <v>0</v>
      </c>
      <c r="N17" s="176">
        <v>0</v>
      </c>
      <c r="P17" s="176">
        <v>0</v>
      </c>
      <c r="R17" s="176">
        <v>50</v>
      </c>
      <c r="S17" s="234"/>
      <c r="T17" s="234"/>
      <c r="U17" s="234"/>
      <c r="V17" s="234"/>
      <c r="W17" s="234"/>
      <c r="X17" s="234"/>
      <c r="Y17" s="234"/>
      <c r="Z17" s="234"/>
      <c r="AA17" s="234"/>
      <c r="AB17" s="234"/>
      <c r="AC17" s="234"/>
      <c r="AD17" s="234"/>
      <c r="AE17" s="234"/>
      <c r="AF17" s="234"/>
      <c r="AG17" s="234"/>
      <c r="AH17" s="234"/>
      <c r="AI17" s="234"/>
      <c r="AJ17" s="234"/>
      <c r="AK17" s="234"/>
      <c r="AL17" s="234"/>
      <c r="AM17" s="234"/>
      <c r="AN17" s="234"/>
      <c r="AO17" s="234"/>
      <c r="AP17" s="234"/>
      <c r="AQ17" s="234"/>
      <c r="AR17" s="234"/>
      <c r="AS17" s="234"/>
      <c r="AT17" s="234"/>
      <c r="AU17" s="234"/>
      <c r="AV17" s="234"/>
      <c r="AW17" s="234"/>
      <c r="AX17" s="234"/>
      <c r="AY17" s="234"/>
      <c r="AZ17" s="234"/>
      <c r="BA17" s="234"/>
      <c r="BB17" s="234"/>
      <c r="BC17" s="234"/>
      <c r="BD17" s="234"/>
      <c r="BE17" s="234"/>
      <c r="BF17" s="234"/>
      <c r="BG17" s="234"/>
      <c r="BH17" s="234"/>
      <c r="BI17" s="234"/>
      <c r="BJ17" s="234"/>
      <c r="BK17" s="234"/>
      <c r="BL17" s="234"/>
      <c r="BM17" s="234"/>
      <c r="BN17" s="234"/>
      <c r="BO17" s="234"/>
      <c r="BP17" s="234"/>
      <c r="BQ17" s="234"/>
      <c r="BR17" s="234"/>
      <c r="BS17" s="234"/>
      <c r="BT17" s="234"/>
      <c r="BU17" s="234"/>
      <c r="BV17" s="234"/>
      <c r="BW17" s="234"/>
      <c r="BX17" s="234"/>
      <c r="BY17" s="234"/>
      <c r="BZ17" s="234"/>
      <c r="CA17" s="234"/>
      <c r="CB17" s="234"/>
      <c r="CC17" s="234"/>
      <c r="CD17" s="234"/>
      <c r="CE17" s="234"/>
      <c r="CF17" s="234"/>
      <c r="CG17" s="234"/>
      <c r="CH17" s="234"/>
      <c r="CI17" s="234"/>
      <c r="CJ17" s="234"/>
      <c r="CK17" s="234"/>
      <c r="CL17" s="234"/>
      <c r="CM17" s="234"/>
      <c r="CN17" s="234"/>
      <c r="CO17" s="234"/>
      <c r="CP17" s="234"/>
      <c r="CQ17" s="234"/>
      <c r="CR17" s="234"/>
      <c r="CS17" s="234"/>
      <c r="CT17" s="234"/>
      <c r="CU17" s="234"/>
      <c r="CV17" s="234"/>
      <c r="CW17" s="234"/>
      <c r="CX17" s="234"/>
      <c r="CY17" s="234"/>
      <c r="CZ17" s="234"/>
      <c r="DA17" s="234"/>
      <c r="DB17" s="234"/>
      <c r="DC17" s="234"/>
      <c r="DD17" s="234"/>
      <c r="DE17" s="234"/>
      <c r="DF17" s="234"/>
      <c r="DG17" s="234"/>
      <c r="DH17" s="234"/>
      <c r="DI17" s="234"/>
      <c r="DJ17" s="234"/>
      <c r="DK17" s="234"/>
      <c r="DL17" s="234"/>
      <c r="DM17" s="234"/>
      <c r="DN17" s="234"/>
      <c r="DO17" s="234"/>
      <c r="DP17" s="234"/>
      <c r="DQ17" s="234"/>
      <c r="DR17" s="234"/>
      <c r="DS17" s="234"/>
      <c r="DT17" s="234"/>
      <c r="DU17" s="234"/>
      <c r="DV17" s="234"/>
      <c r="DW17" s="234"/>
      <c r="DX17" s="234"/>
      <c r="DY17" s="234"/>
      <c r="DZ17" s="234"/>
      <c r="EA17" s="234"/>
      <c r="EB17" s="234"/>
      <c r="EC17" s="234"/>
      <c r="ED17" s="234"/>
      <c r="EE17" s="234"/>
      <c r="EF17" s="234"/>
      <c r="EG17" s="234"/>
      <c r="EH17" s="234"/>
      <c r="EI17" s="234"/>
      <c r="EJ17" s="234"/>
      <c r="EK17" s="234"/>
      <c r="EL17" s="234"/>
      <c r="EM17" s="234"/>
      <c r="EN17" s="234"/>
      <c r="EO17" s="234"/>
      <c r="EP17" s="234"/>
      <c r="EQ17" s="234"/>
      <c r="ER17" s="234"/>
      <c r="ES17" s="234"/>
      <c r="ET17" s="234"/>
      <c r="EU17" s="234"/>
      <c r="EV17" s="234"/>
      <c r="EW17" s="234"/>
      <c r="EX17" s="234"/>
      <c r="EY17" s="234"/>
      <c r="EZ17" s="234"/>
      <c r="FA17" s="234"/>
      <c r="FB17" s="234"/>
      <c r="FC17" s="234"/>
      <c r="FD17" s="234"/>
      <c r="FE17" s="234"/>
      <c r="FF17" s="234"/>
      <c r="FG17" s="234"/>
      <c r="FH17" s="234"/>
      <c r="FI17" s="234"/>
      <c r="FJ17" s="234"/>
      <c r="FK17" s="234"/>
      <c r="FL17" s="234"/>
      <c r="FM17" s="234"/>
      <c r="FN17" s="234"/>
      <c r="FO17" s="234"/>
      <c r="FP17" s="234"/>
      <c r="FQ17" s="234"/>
      <c r="FR17" s="234"/>
      <c r="FS17" s="234"/>
      <c r="FT17" s="234"/>
      <c r="FU17" s="234"/>
      <c r="FV17" s="234"/>
      <c r="FW17" s="234"/>
      <c r="FX17" s="234"/>
      <c r="FY17" s="234"/>
      <c r="FZ17" s="234"/>
      <c r="GA17" s="234"/>
      <c r="GB17" s="234"/>
      <c r="GC17" s="234"/>
      <c r="GD17" s="234"/>
      <c r="GE17" s="234"/>
      <c r="GF17" s="234"/>
      <c r="GG17" s="234"/>
      <c r="GH17" s="234"/>
      <c r="GI17" s="234"/>
      <c r="GJ17" s="234"/>
      <c r="GK17" s="234"/>
      <c r="GL17" s="234"/>
      <c r="GM17" s="234"/>
      <c r="GN17" s="234"/>
      <c r="GO17" s="234"/>
      <c r="GP17" s="234"/>
      <c r="GQ17" s="234"/>
      <c r="GR17" s="234"/>
      <c r="GS17" s="234"/>
      <c r="GT17" s="234"/>
      <c r="GU17" s="234"/>
      <c r="GV17" s="234"/>
      <c r="GW17" s="234"/>
      <c r="GX17" s="234"/>
      <c r="GY17" s="234"/>
      <c r="GZ17" s="234"/>
      <c r="HA17" s="234"/>
      <c r="HB17" s="234"/>
      <c r="HC17" s="234"/>
      <c r="HD17" s="234"/>
      <c r="HE17" s="234"/>
      <c r="HF17" s="234"/>
      <c r="HG17" s="234"/>
      <c r="HH17" s="234"/>
      <c r="HI17" s="234"/>
      <c r="HJ17" s="234"/>
      <c r="HK17" s="234"/>
      <c r="HL17" s="234"/>
      <c r="HM17" s="234"/>
      <c r="HN17" s="234"/>
      <c r="HO17" s="234"/>
      <c r="HP17" s="234"/>
      <c r="HQ17" s="234"/>
      <c r="HR17" s="234"/>
      <c r="HS17" s="234"/>
      <c r="HT17" s="234"/>
      <c r="HU17" s="234"/>
      <c r="HV17" s="234"/>
      <c r="HW17" s="234"/>
      <c r="HX17" s="234"/>
      <c r="HY17" s="234"/>
      <c r="HZ17" s="234"/>
      <c r="IA17" s="234"/>
      <c r="IB17" s="234"/>
      <c r="IC17" s="234"/>
      <c r="ID17" s="234"/>
      <c r="IE17" s="234"/>
      <c r="IF17" s="234"/>
      <c r="IG17" s="234"/>
      <c r="IH17" s="234"/>
      <c r="II17" s="234"/>
      <c r="IJ17" s="234"/>
      <c r="IK17" s="234"/>
      <c r="IL17" s="234"/>
      <c r="IM17" s="234"/>
      <c r="IN17" s="234"/>
      <c r="IO17" s="234"/>
      <c r="IP17" s="234"/>
      <c r="IQ17" s="234"/>
      <c r="IR17" s="234"/>
      <c r="IS17" s="234"/>
      <c r="IT17" s="234"/>
      <c r="IU17" s="234"/>
      <c r="IV17" s="234"/>
      <c r="IW17" s="234"/>
      <c r="IX17" s="234"/>
      <c r="IY17" s="234"/>
      <c r="IZ17" s="234"/>
      <c r="JA17" s="234"/>
      <c r="JB17" s="234"/>
      <c r="JC17" s="234"/>
      <c r="JD17" s="234"/>
      <c r="JE17" s="234"/>
      <c r="JF17" s="234"/>
      <c r="JG17" s="234"/>
      <c r="JH17" s="234"/>
      <c r="JI17" s="234"/>
      <c r="JJ17" s="234"/>
      <c r="JK17" s="234"/>
      <c r="JL17" s="234"/>
      <c r="JM17" s="234"/>
      <c r="JN17" s="234"/>
      <c r="JO17" s="234"/>
      <c r="JP17" s="234"/>
      <c r="JQ17" s="234"/>
      <c r="JR17" s="234"/>
      <c r="JS17" s="234"/>
      <c r="JT17" s="234"/>
      <c r="JU17" s="234"/>
      <c r="JV17" s="234"/>
      <c r="JW17" s="234"/>
      <c r="JX17" s="234"/>
      <c r="JY17" s="234"/>
      <c r="JZ17" s="234"/>
      <c r="KA17" s="234"/>
      <c r="KB17" s="234"/>
      <c r="KC17" s="234"/>
      <c r="KD17" s="234"/>
      <c r="KE17" s="234"/>
      <c r="KF17" s="234"/>
      <c r="KG17" s="234"/>
      <c r="KH17" s="234"/>
      <c r="KI17" s="234"/>
      <c r="KJ17" s="234"/>
      <c r="KK17" s="234"/>
      <c r="KL17" s="234"/>
      <c r="KM17" s="234"/>
      <c r="KN17" s="234"/>
      <c r="KO17" s="234"/>
      <c r="KP17" s="234"/>
      <c r="KQ17" s="234"/>
      <c r="KR17" s="234"/>
      <c r="KS17" s="234"/>
      <c r="KT17" s="234"/>
      <c r="KU17" s="234"/>
      <c r="KV17" s="234"/>
      <c r="KW17" s="234"/>
      <c r="KX17" s="234"/>
      <c r="KY17" s="234"/>
      <c r="KZ17" s="234"/>
      <c r="LA17" s="234"/>
      <c r="LB17" s="234"/>
      <c r="LC17" s="234"/>
      <c r="LD17" s="234"/>
      <c r="LE17" s="234"/>
      <c r="LF17" s="234"/>
      <c r="LG17" s="234"/>
      <c r="LH17" s="234"/>
      <c r="LI17" s="234"/>
      <c r="LJ17" s="234"/>
      <c r="LK17" s="234"/>
      <c r="LL17" s="234"/>
      <c r="LM17" s="234"/>
      <c r="LN17" s="234"/>
      <c r="LO17" s="234"/>
      <c r="LP17" s="234"/>
      <c r="LQ17" s="234"/>
      <c r="LR17" s="234"/>
      <c r="LS17" s="234"/>
      <c r="LT17" s="234"/>
      <c r="LU17" s="234"/>
      <c r="LV17" s="234"/>
      <c r="LW17" s="234"/>
      <c r="LX17" s="234"/>
      <c r="LY17" s="234"/>
      <c r="LZ17" s="234"/>
      <c r="MA17" s="234"/>
      <c r="MB17" s="234"/>
      <c r="MC17" s="234"/>
      <c r="MD17" s="234"/>
      <c r="ME17" s="234"/>
      <c r="MF17" s="234"/>
      <c r="MG17" s="234"/>
      <c r="MH17" s="234"/>
      <c r="MI17" s="234"/>
      <c r="MJ17" s="234"/>
      <c r="MK17" s="234"/>
      <c r="ML17" s="234"/>
      <c r="MM17" s="234"/>
      <c r="MN17" s="234"/>
      <c r="MO17" s="234"/>
      <c r="MP17" s="234"/>
      <c r="MQ17" s="234"/>
      <c r="MR17" s="234"/>
      <c r="MS17" s="234"/>
      <c r="MT17" s="234"/>
      <c r="MU17" s="234"/>
      <c r="MV17" s="234"/>
      <c r="MW17" s="234"/>
      <c r="MX17" s="234"/>
      <c r="MY17" s="234"/>
      <c r="MZ17" s="234"/>
      <c r="NA17" s="234"/>
      <c r="NB17" s="234"/>
      <c r="NC17" s="234"/>
      <c r="ND17" s="234"/>
      <c r="NE17" s="234"/>
      <c r="NF17" s="234"/>
      <c r="NG17" s="234"/>
      <c r="NH17" s="234"/>
      <c r="NI17" s="234"/>
      <c r="NJ17" s="234"/>
      <c r="NK17" s="234"/>
      <c r="NL17" s="234"/>
      <c r="NM17" s="234"/>
      <c r="NN17" s="234"/>
      <c r="NO17" s="234"/>
      <c r="NP17" s="234"/>
      <c r="NQ17" s="234"/>
      <c r="NR17" s="234"/>
      <c r="NS17" s="234"/>
      <c r="NT17" s="234"/>
      <c r="NU17" s="234"/>
      <c r="NV17" s="234"/>
      <c r="NW17" s="234"/>
      <c r="NX17" s="234"/>
      <c r="NY17" s="234"/>
      <c r="NZ17" s="234"/>
      <c r="OA17" s="234"/>
      <c r="OB17" s="234"/>
      <c r="OC17" s="234"/>
      <c r="OD17" s="234"/>
      <c r="OE17" s="234"/>
      <c r="OF17" s="234"/>
      <c r="OG17" s="234"/>
      <c r="OH17" s="234"/>
      <c r="OI17" s="234"/>
      <c r="OJ17" s="234"/>
      <c r="OK17" s="234"/>
      <c r="OL17" s="234"/>
      <c r="OM17" s="234"/>
      <c r="ON17" s="234"/>
      <c r="OO17" s="234"/>
      <c r="OP17" s="234"/>
      <c r="OQ17" s="234"/>
      <c r="OR17" s="234"/>
      <c r="OS17" s="234"/>
      <c r="OT17" s="234"/>
      <c r="OU17" s="234"/>
      <c r="OV17" s="234"/>
      <c r="OW17" s="234"/>
      <c r="OX17" s="234"/>
      <c r="OY17" s="234"/>
      <c r="OZ17" s="234"/>
      <c r="PA17" s="234"/>
      <c r="PB17" s="234"/>
      <c r="PC17" s="234"/>
      <c r="PD17" s="234"/>
      <c r="PE17" s="234"/>
      <c r="PF17" s="234"/>
      <c r="PG17" s="234"/>
      <c r="PH17" s="234"/>
      <c r="PI17" s="234"/>
      <c r="PJ17" s="234"/>
      <c r="PK17" s="234"/>
      <c r="PL17" s="234"/>
      <c r="PM17" s="234"/>
      <c r="PN17" s="234"/>
      <c r="PO17" s="234"/>
      <c r="PP17" s="234"/>
      <c r="PQ17" s="234"/>
      <c r="PR17" s="234"/>
      <c r="PS17" s="234"/>
      <c r="PT17" s="234"/>
      <c r="PU17" s="234"/>
      <c r="PV17" s="234"/>
      <c r="PW17" s="234"/>
      <c r="PX17" s="234"/>
      <c r="PY17" s="234"/>
      <c r="PZ17" s="234"/>
      <c r="QA17" s="234"/>
      <c r="QB17" s="234"/>
      <c r="QC17" s="234"/>
      <c r="QD17" s="234"/>
      <c r="QE17" s="234"/>
      <c r="QF17" s="234"/>
      <c r="QG17" s="234"/>
      <c r="QH17" s="234"/>
      <c r="QI17" s="234"/>
      <c r="QJ17" s="234"/>
      <c r="QK17" s="234"/>
      <c r="QL17" s="234"/>
      <c r="QM17" s="234"/>
      <c r="QN17" s="234"/>
      <c r="QO17" s="234"/>
      <c r="QP17" s="234"/>
      <c r="QQ17" s="234"/>
      <c r="QR17" s="234"/>
      <c r="QS17" s="234"/>
      <c r="QT17" s="234"/>
      <c r="QU17" s="234"/>
      <c r="QV17" s="234"/>
      <c r="QW17" s="234"/>
      <c r="QX17" s="234"/>
      <c r="QY17" s="234"/>
      <c r="QZ17" s="234"/>
      <c r="RA17" s="234"/>
      <c r="RB17" s="234"/>
      <c r="RC17" s="234"/>
      <c r="RD17" s="234"/>
      <c r="RE17" s="234"/>
      <c r="RF17" s="234"/>
      <c r="RG17" s="234"/>
      <c r="RH17" s="234"/>
      <c r="RI17" s="234"/>
      <c r="RJ17" s="234"/>
      <c r="RK17" s="234"/>
      <c r="RL17" s="234"/>
      <c r="RM17" s="234"/>
      <c r="RN17" s="234"/>
      <c r="RO17" s="234"/>
      <c r="RP17" s="234"/>
      <c r="RQ17" s="234"/>
      <c r="RR17" s="234"/>
      <c r="RS17" s="234"/>
      <c r="RT17" s="234"/>
      <c r="RU17" s="234"/>
      <c r="RV17" s="234"/>
      <c r="RW17" s="234"/>
      <c r="RX17" s="234"/>
      <c r="RY17" s="234"/>
      <c r="RZ17" s="234"/>
      <c r="SA17" s="234"/>
      <c r="SB17" s="234"/>
      <c r="SC17" s="234"/>
      <c r="SD17" s="234"/>
      <c r="SE17" s="234"/>
      <c r="SF17" s="234"/>
      <c r="SG17" s="234"/>
      <c r="SH17" s="234"/>
      <c r="SI17" s="234"/>
      <c r="SJ17" s="234"/>
      <c r="SK17" s="234"/>
      <c r="SL17" s="234"/>
      <c r="SM17" s="234"/>
      <c r="SN17" s="234"/>
      <c r="SO17" s="234"/>
      <c r="SP17" s="234"/>
      <c r="SQ17" s="234"/>
      <c r="SR17" s="234"/>
      <c r="SS17" s="234"/>
      <c r="ST17" s="234"/>
      <c r="SU17" s="234"/>
      <c r="SV17" s="234"/>
      <c r="SW17" s="234"/>
      <c r="SX17" s="234"/>
      <c r="SY17" s="234"/>
      <c r="SZ17" s="234"/>
      <c r="TA17" s="234"/>
      <c r="TB17" s="234"/>
      <c r="TC17" s="234"/>
      <c r="TD17" s="234"/>
      <c r="TE17" s="234"/>
      <c r="TF17" s="234"/>
      <c r="TG17" s="234"/>
      <c r="TH17" s="234"/>
      <c r="TI17" s="234"/>
      <c r="TJ17" s="234"/>
      <c r="TK17" s="234"/>
      <c r="TL17" s="234"/>
      <c r="TM17" s="234"/>
      <c r="TN17" s="234"/>
      <c r="TO17" s="234"/>
      <c r="TP17" s="234"/>
      <c r="TQ17" s="234"/>
      <c r="TR17" s="234"/>
      <c r="TS17" s="234"/>
      <c r="TT17" s="234"/>
      <c r="TU17" s="234"/>
      <c r="TV17" s="234"/>
      <c r="TW17" s="234"/>
      <c r="TX17" s="234"/>
      <c r="TY17" s="234"/>
      <c r="TZ17" s="234"/>
      <c r="UA17" s="234"/>
      <c r="UB17" s="234"/>
      <c r="UC17" s="234"/>
      <c r="UD17" s="234"/>
      <c r="UE17" s="234"/>
      <c r="UF17" s="234"/>
      <c r="UG17" s="234"/>
      <c r="UH17" s="234"/>
      <c r="UI17" s="234"/>
      <c r="UJ17" s="234"/>
      <c r="UK17" s="234"/>
      <c r="UL17" s="234"/>
      <c r="UM17" s="234"/>
      <c r="UN17" s="234"/>
      <c r="UO17" s="234"/>
      <c r="UP17" s="234"/>
      <c r="UQ17" s="234"/>
      <c r="UR17" s="234"/>
      <c r="US17" s="234"/>
      <c r="UT17" s="234"/>
      <c r="UU17" s="234"/>
      <c r="UV17" s="234"/>
      <c r="UW17" s="234"/>
      <c r="UX17" s="234"/>
      <c r="UY17" s="234"/>
      <c r="UZ17" s="234"/>
      <c r="VA17" s="234"/>
      <c r="VB17" s="234"/>
      <c r="VC17" s="234"/>
      <c r="VD17" s="234"/>
      <c r="VE17" s="234"/>
      <c r="VF17" s="234"/>
      <c r="VG17" s="234"/>
      <c r="VH17" s="234"/>
      <c r="VI17" s="234"/>
      <c r="VJ17" s="234"/>
      <c r="VK17" s="234"/>
      <c r="VL17" s="234"/>
      <c r="VM17" s="234"/>
      <c r="VN17" s="234"/>
      <c r="VO17" s="234"/>
      <c r="VP17" s="234"/>
      <c r="VQ17" s="234"/>
      <c r="VR17" s="234"/>
      <c r="VS17" s="234"/>
      <c r="VT17" s="234"/>
      <c r="VU17" s="234"/>
      <c r="VV17" s="234"/>
      <c r="VW17" s="234"/>
      <c r="VX17" s="234"/>
      <c r="VY17" s="234"/>
      <c r="VZ17" s="234"/>
      <c r="WA17" s="234"/>
      <c r="WB17" s="234"/>
      <c r="WC17" s="234"/>
      <c r="WD17" s="234"/>
      <c r="WE17" s="234"/>
      <c r="WF17" s="234"/>
      <c r="WG17" s="234"/>
      <c r="WH17" s="234"/>
      <c r="WI17" s="234"/>
      <c r="WJ17" s="234"/>
      <c r="WK17" s="234"/>
      <c r="WL17" s="234"/>
      <c r="WM17" s="234"/>
      <c r="WN17" s="234"/>
      <c r="WO17" s="234"/>
      <c r="WP17" s="234"/>
      <c r="WQ17" s="234"/>
      <c r="WR17" s="234"/>
      <c r="WS17" s="234"/>
      <c r="WT17" s="234"/>
      <c r="WU17" s="234"/>
      <c r="WV17" s="234"/>
      <c r="WW17" s="234"/>
      <c r="WX17" s="234"/>
      <c r="WY17" s="234"/>
      <c r="WZ17" s="234"/>
      <c r="XA17" s="234"/>
      <c r="XB17" s="234"/>
      <c r="XC17" s="234"/>
      <c r="XD17" s="234"/>
      <c r="XE17" s="234"/>
      <c r="XF17" s="234"/>
      <c r="XG17" s="234"/>
      <c r="XH17" s="234"/>
      <c r="XI17" s="234"/>
      <c r="XJ17" s="234"/>
      <c r="XK17" s="234"/>
      <c r="XL17" s="234"/>
      <c r="XM17" s="234"/>
      <c r="XN17" s="234"/>
      <c r="XO17" s="234"/>
      <c r="XP17" s="234"/>
      <c r="XQ17" s="234"/>
      <c r="XR17" s="234"/>
      <c r="XS17" s="234"/>
      <c r="XT17" s="234"/>
      <c r="XU17" s="234"/>
      <c r="XV17" s="234"/>
      <c r="XW17" s="234"/>
      <c r="XX17" s="234"/>
      <c r="XY17" s="234"/>
      <c r="XZ17" s="234"/>
      <c r="YA17" s="234"/>
      <c r="YB17" s="234"/>
      <c r="YC17" s="234"/>
      <c r="YD17" s="234"/>
      <c r="YE17" s="234"/>
      <c r="YF17" s="234"/>
      <c r="YG17" s="234"/>
      <c r="YH17" s="234"/>
      <c r="YI17" s="234"/>
      <c r="YJ17" s="234"/>
      <c r="YK17" s="234"/>
      <c r="YL17" s="234"/>
      <c r="YM17" s="234"/>
      <c r="YN17" s="234"/>
      <c r="YO17" s="234"/>
      <c r="YP17" s="234"/>
      <c r="YQ17" s="234"/>
      <c r="YR17" s="234"/>
      <c r="YS17" s="234"/>
      <c r="YT17" s="234"/>
      <c r="YU17" s="234"/>
      <c r="YV17" s="234"/>
      <c r="YW17" s="234"/>
      <c r="YX17" s="234"/>
      <c r="YY17" s="234"/>
      <c r="YZ17" s="234"/>
      <c r="ZA17" s="234"/>
      <c r="ZB17" s="234"/>
      <c r="ZC17" s="234"/>
      <c r="ZD17" s="234"/>
      <c r="ZE17" s="234"/>
      <c r="ZF17" s="234"/>
      <c r="ZG17" s="234"/>
      <c r="ZH17" s="234"/>
      <c r="ZI17" s="234"/>
      <c r="ZJ17" s="234"/>
      <c r="ZK17" s="234"/>
      <c r="ZL17" s="234"/>
      <c r="ZM17" s="234"/>
      <c r="ZN17" s="234"/>
      <c r="ZO17" s="234"/>
      <c r="ZP17" s="234"/>
      <c r="ZQ17" s="234"/>
      <c r="ZR17" s="234"/>
      <c r="ZS17" s="234"/>
      <c r="ZT17" s="234"/>
      <c r="ZU17" s="234"/>
      <c r="ZV17" s="234"/>
      <c r="ZW17" s="234"/>
      <c r="ZX17" s="234"/>
      <c r="ZY17" s="234"/>
      <c r="ZZ17" s="234"/>
      <c r="AAA17" s="234"/>
      <c r="AAB17" s="234"/>
      <c r="AAC17" s="234"/>
      <c r="AAD17" s="234"/>
      <c r="AAE17" s="234"/>
      <c r="AAF17" s="234"/>
      <c r="AAG17" s="234"/>
      <c r="AAH17" s="234"/>
      <c r="AAI17" s="234"/>
      <c r="AAJ17" s="234"/>
      <c r="AAK17" s="234"/>
      <c r="AAL17" s="234"/>
      <c r="AAM17" s="234"/>
      <c r="AAN17" s="234"/>
      <c r="AAO17" s="234"/>
      <c r="AAP17" s="234"/>
      <c r="AAQ17" s="234"/>
      <c r="AAR17" s="234"/>
      <c r="AAS17" s="234"/>
      <c r="AAT17" s="234"/>
      <c r="AAU17" s="234"/>
      <c r="AAV17" s="234"/>
      <c r="AAW17" s="234"/>
      <c r="AAX17" s="234"/>
      <c r="AAY17" s="234"/>
      <c r="AAZ17" s="234"/>
      <c r="ABA17" s="234"/>
      <c r="ABB17" s="234"/>
      <c r="ABC17" s="234"/>
      <c r="ABD17" s="234"/>
      <c r="ABE17" s="234"/>
      <c r="ABF17" s="234"/>
      <c r="ABG17" s="234"/>
      <c r="ABH17" s="234"/>
      <c r="ABI17" s="234"/>
      <c r="ABJ17" s="234"/>
      <c r="ABK17" s="234"/>
      <c r="ABL17" s="234"/>
      <c r="ABM17" s="234"/>
      <c r="ABN17" s="234"/>
      <c r="ABO17" s="234"/>
      <c r="ABP17" s="234"/>
      <c r="ABQ17" s="234"/>
      <c r="ABR17" s="234"/>
      <c r="ABS17" s="234"/>
      <c r="ABT17" s="234"/>
      <c r="ABU17" s="234"/>
      <c r="ABV17" s="234"/>
      <c r="ABW17" s="234"/>
      <c r="ABX17" s="234"/>
      <c r="ABY17" s="234"/>
      <c r="ABZ17" s="234"/>
      <c r="ACA17" s="234"/>
      <c r="ACB17" s="234"/>
      <c r="ACC17" s="234"/>
      <c r="ACD17" s="234"/>
      <c r="ACE17" s="234"/>
      <c r="ACF17" s="234"/>
      <c r="ACG17" s="234"/>
      <c r="ACH17" s="234"/>
      <c r="ACI17" s="234"/>
      <c r="ACJ17" s="234"/>
      <c r="ACK17" s="234"/>
      <c r="ACL17" s="234"/>
      <c r="ACM17" s="234"/>
      <c r="ACN17" s="234"/>
      <c r="ACO17" s="234"/>
      <c r="ACP17" s="234"/>
      <c r="ACQ17" s="234"/>
      <c r="ACR17" s="234"/>
      <c r="ACS17" s="234"/>
      <c r="ACT17" s="234"/>
      <c r="ACU17" s="234"/>
      <c r="ACV17" s="234"/>
      <c r="ACW17" s="234"/>
      <c r="ACX17" s="234"/>
      <c r="ACY17" s="234"/>
      <c r="ACZ17" s="234"/>
      <c r="ADA17" s="234"/>
      <c r="ADB17" s="234"/>
      <c r="ADC17" s="234"/>
      <c r="ADD17" s="234"/>
      <c r="ADE17" s="234"/>
      <c r="ADF17" s="234"/>
      <c r="ADG17" s="234"/>
      <c r="ADH17" s="234"/>
      <c r="ADI17" s="234"/>
      <c r="ADJ17" s="234"/>
      <c r="ADK17" s="234"/>
      <c r="ADL17" s="234"/>
      <c r="ADM17" s="234"/>
      <c r="ADN17" s="234"/>
      <c r="ADO17" s="234"/>
      <c r="ADP17" s="234"/>
      <c r="ADQ17" s="234"/>
      <c r="ADR17" s="234"/>
      <c r="ADS17" s="234"/>
      <c r="ADT17" s="234"/>
      <c r="ADU17" s="234"/>
      <c r="ADV17" s="234"/>
      <c r="ADW17" s="234"/>
      <c r="ADX17" s="234"/>
      <c r="ADY17" s="234"/>
      <c r="ADZ17" s="234"/>
      <c r="AEA17" s="234"/>
      <c r="AEB17" s="234"/>
      <c r="AEC17" s="234"/>
      <c r="AED17" s="234"/>
      <c r="AEE17" s="234"/>
      <c r="AEF17" s="234"/>
      <c r="AEG17" s="234"/>
      <c r="AEH17" s="234"/>
      <c r="AEI17" s="234"/>
      <c r="AEJ17" s="234"/>
      <c r="AEK17" s="234"/>
      <c r="AEL17" s="234"/>
      <c r="AEM17" s="234"/>
      <c r="AEN17" s="234"/>
      <c r="AEO17" s="234"/>
      <c r="AEP17" s="234"/>
      <c r="AEQ17" s="234"/>
      <c r="AER17" s="234"/>
      <c r="AES17" s="234"/>
      <c r="AET17" s="234"/>
      <c r="AEU17" s="234"/>
      <c r="AEV17" s="234"/>
      <c r="AEW17" s="234"/>
      <c r="AEX17" s="234"/>
      <c r="AEY17" s="234"/>
      <c r="AEZ17" s="234"/>
      <c r="AFA17" s="234"/>
      <c r="AFB17" s="234"/>
      <c r="AFC17" s="234"/>
      <c r="AFD17" s="234"/>
      <c r="AFE17" s="234"/>
      <c r="AFF17" s="234"/>
      <c r="AFG17" s="234"/>
      <c r="AFH17" s="234"/>
      <c r="AFI17" s="234"/>
      <c r="AFJ17" s="234"/>
      <c r="AFK17" s="234"/>
      <c r="AFL17" s="234"/>
      <c r="AFM17" s="234"/>
      <c r="AFN17" s="234"/>
      <c r="AFO17" s="234"/>
      <c r="AFP17" s="234"/>
      <c r="AFQ17" s="234"/>
      <c r="AFR17" s="234"/>
      <c r="AFS17" s="234"/>
      <c r="AFT17" s="234"/>
      <c r="AFU17" s="234"/>
      <c r="AFV17" s="234"/>
      <c r="AFW17" s="234"/>
      <c r="AFX17" s="234"/>
      <c r="AFY17" s="234"/>
      <c r="AFZ17" s="234"/>
      <c r="AGA17" s="234"/>
      <c r="AGB17" s="234"/>
      <c r="AGC17" s="234"/>
      <c r="AGD17" s="234"/>
      <c r="AGE17" s="234"/>
      <c r="AGF17" s="234"/>
      <c r="AGG17" s="234"/>
      <c r="AGH17" s="234"/>
      <c r="AGI17" s="234"/>
      <c r="AGJ17" s="234"/>
      <c r="AGK17" s="234"/>
      <c r="AGL17" s="234"/>
      <c r="AGM17" s="234"/>
      <c r="AGN17" s="234"/>
      <c r="AGO17" s="234"/>
      <c r="AGP17" s="234"/>
      <c r="AGQ17" s="234"/>
      <c r="AGR17" s="234"/>
      <c r="AGS17" s="234"/>
      <c r="AGT17" s="234"/>
      <c r="AGU17" s="234"/>
      <c r="AGV17" s="234"/>
      <c r="AGW17" s="234"/>
      <c r="AGX17" s="234"/>
      <c r="AGY17" s="234"/>
      <c r="AGZ17" s="234"/>
      <c r="AHA17" s="234"/>
      <c r="AHB17" s="234"/>
      <c r="AHC17" s="234"/>
      <c r="AHD17" s="234"/>
      <c r="AHE17" s="234"/>
      <c r="AHF17" s="234"/>
      <c r="AHG17" s="234"/>
      <c r="AHH17" s="234"/>
      <c r="AHI17" s="234"/>
      <c r="AHJ17" s="234"/>
      <c r="AHK17" s="234"/>
      <c r="AHL17" s="234"/>
      <c r="AHM17" s="234"/>
      <c r="AHN17" s="234"/>
      <c r="AHO17" s="234"/>
      <c r="AHP17" s="234"/>
      <c r="AHQ17" s="234"/>
      <c r="AHR17" s="234"/>
      <c r="AHS17" s="234"/>
      <c r="AHT17" s="234"/>
      <c r="AHU17" s="234"/>
      <c r="AHV17" s="234"/>
      <c r="AHW17" s="234"/>
      <c r="AHX17" s="234"/>
      <c r="AHY17" s="234"/>
      <c r="AHZ17" s="234"/>
      <c r="AIA17" s="234"/>
      <c r="AIB17" s="234"/>
      <c r="AIC17" s="234"/>
      <c r="AID17" s="234"/>
      <c r="AIE17" s="234"/>
      <c r="AIF17" s="234"/>
      <c r="AIG17" s="234"/>
      <c r="AIH17" s="234"/>
      <c r="AII17" s="234"/>
      <c r="AIJ17" s="234"/>
      <c r="AIK17" s="234"/>
      <c r="AIL17" s="234"/>
      <c r="AIM17" s="234"/>
      <c r="AIN17" s="234"/>
      <c r="AIO17" s="234"/>
      <c r="AIP17" s="234"/>
      <c r="AIQ17" s="234"/>
      <c r="AIR17" s="234"/>
      <c r="AIS17" s="234"/>
      <c r="AIT17" s="234"/>
      <c r="AIU17" s="234"/>
      <c r="AIV17" s="234"/>
      <c r="AIW17" s="234"/>
      <c r="AIX17" s="234"/>
      <c r="AIY17" s="234"/>
      <c r="AIZ17" s="234"/>
      <c r="AJA17" s="234"/>
      <c r="AJB17" s="234"/>
      <c r="AJC17" s="234"/>
      <c r="AJD17" s="234"/>
      <c r="AJE17" s="234"/>
      <c r="AJF17" s="234"/>
      <c r="AJG17" s="234"/>
      <c r="AJH17" s="234"/>
      <c r="AJI17" s="234"/>
      <c r="AJJ17" s="234"/>
      <c r="AJK17" s="234"/>
      <c r="AJL17" s="234"/>
      <c r="AJM17" s="234"/>
      <c r="AJN17" s="234"/>
      <c r="AJO17" s="234"/>
      <c r="AJP17" s="234"/>
      <c r="AJQ17" s="234"/>
      <c r="AJR17" s="234"/>
      <c r="AJS17" s="234"/>
      <c r="AJT17" s="234"/>
      <c r="AJU17" s="234"/>
      <c r="AJV17" s="234"/>
      <c r="AJW17" s="234"/>
      <c r="AJX17" s="234"/>
      <c r="AJY17" s="234"/>
      <c r="AJZ17" s="234"/>
      <c r="AKA17" s="234"/>
      <c r="AKB17" s="234"/>
      <c r="AKC17" s="234"/>
      <c r="AKD17" s="234"/>
      <c r="AKE17" s="234"/>
      <c r="AKF17" s="234"/>
      <c r="AKG17" s="234"/>
      <c r="AKH17" s="234"/>
      <c r="AKI17" s="234"/>
      <c r="AKJ17" s="234"/>
      <c r="AKK17" s="234"/>
      <c r="AKL17" s="234"/>
      <c r="AKM17" s="234"/>
      <c r="AKN17" s="234"/>
      <c r="AKO17" s="234"/>
      <c r="AKP17" s="234"/>
      <c r="AKQ17" s="234"/>
      <c r="AKR17" s="234"/>
      <c r="AKS17" s="234"/>
      <c r="AKT17" s="234"/>
      <c r="AKU17" s="234"/>
      <c r="AKV17" s="234"/>
      <c r="AKW17" s="234"/>
      <c r="AKX17" s="234"/>
      <c r="AKY17" s="234"/>
      <c r="AKZ17" s="234"/>
      <c r="ALA17" s="234"/>
      <c r="ALB17" s="234"/>
      <c r="ALC17" s="234"/>
      <c r="ALD17" s="234"/>
      <c r="ALE17" s="234"/>
      <c r="ALF17" s="234"/>
      <c r="ALG17" s="234"/>
      <c r="ALH17" s="234"/>
      <c r="ALI17" s="234"/>
      <c r="ALJ17" s="234"/>
      <c r="ALK17" s="234"/>
      <c r="ALL17" s="234"/>
      <c r="ALM17" s="234"/>
      <c r="ALN17" s="234"/>
      <c r="ALO17" s="234"/>
      <c r="ALP17" s="234"/>
      <c r="ALQ17" s="234"/>
      <c r="ALR17" s="234"/>
      <c r="ALS17" s="234"/>
      <c r="ALT17" s="234"/>
      <c r="ALU17" s="234"/>
      <c r="ALV17" s="234"/>
      <c r="ALW17" s="234"/>
      <c r="ALX17" s="234"/>
      <c r="ALY17" s="234"/>
      <c r="ALZ17" s="234"/>
      <c r="AMA17" s="234"/>
      <c r="AMB17" s="234"/>
      <c r="AMC17" s="234"/>
      <c r="AMD17" s="234"/>
      <c r="AME17" s="234"/>
      <c r="AMF17" s="234"/>
      <c r="AMG17" s="234"/>
      <c r="AMH17" s="234"/>
      <c r="AMI17" s="234"/>
      <c r="AMJ17" s="234"/>
      <c r="AMK17" s="234"/>
      <c r="AML17" s="234"/>
      <c r="AMM17" s="234"/>
      <c r="AMN17" s="234"/>
      <c r="AMO17" s="234"/>
      <c r="AMP17" s="234"/>
      <c r="AMQ17" s="234"/>
      <c r="AMR17" s="234"/>
      <c r="AMS17" s="234"/>
      <c r="AMT17" s="234"/>
      <c r="AMU17" s="234"/>
      <c r="AMV17" s="234"/>
      <c r="AMW17" s="234"/>
      <c r="AMX17" s="234"/>
      <c r="AMY17" s="234"/>
      <c r="AMZ17" s="234"/>
      <c r="ANA17" s="234"/>
      <c r="ANB17" s="234"/>
      <c r="ANC17" s="234"/>
      <c r="AND17" s="234"/>
      <c r="ANE17" s="234"/>
      <c r="ANF17" s="234"/>
      <c r="ANG17" s="234"/>
      <c r="ANH17" s="234"/>
      <c r="ANI17" s="234"/>
      <c r="ANJ17" s="234"/>
      <c r="ANK17" s="234"/>
      <c r="ANL17" s="234"/>
      <c r="ANM17" s="234"/>
      <c r="ANN17" s="234"/>
      <c r="ANO17" s="234"/>
      <c r="ANP17" s="234"/>
      <c r="ANQ17" s="234"/>
      <c r="ANR17" s="234"/>
      <c r="ANS17" s="234"/>
      <c r="ANT17" s="234"/>
      <c r="ANU17" s="234"/>
      <c r="ANV17" s="234"/>
      <c r="ANW17" s="234"/>
      <c r="ANX17" s="234"/>
      <c r="ANY17" s="234"/>
      <c r="ANZ17" s="234"/>
      <c r="AOA17" s="234"/>
      <c r="AOB17" s="234"/>
      <c r="AOC17" s="234"/>
      <c r="AOD17" s="234"/>
      <c r="AOE17" s="234"/>
      <c r="AOF17" s="234"/>
      <c r="AOG17" s="234"/>
      <c r="AOH17" s="234"/>
      <c r="AOI17" s="234"/>
      <c r="AOJ17" s="234"/>
      <c r="AOK17" s="234"/>
      <c r="AOL17" s="234"/>
      <c r="AOM17" s="234"/>
      <c r="AON17" s="234"/>
      <c r="AOO17" s="234"/>
      <c r="AOP17" s="234"/>
      <c r="AOQ17" s="234"/>
      <c r="AOR17" s="234"/>
      <c r="AOS17" s="234"/>
      <c r="AOT17" s="234"/>
      <c r="AOU17" s="234"/>
      <c r="AOV17" s="234"/>
      <c r="AOW17" s="234"/>
      <c r="AOX17" s="234"/>
      <c r="AOY17" s="234"/>
      <c r="AOZ17" s="234"/>
      <c r="APA17" s="234"/>
      <c r="APB17" s="234"/>
      <c r="APC17" s="234"/>
      <c r="APD17" s="234"/>
      <c r="APE17" s="234"/>
      <c r="APF17" s="234"/>
      <c r="APG17" s="234"/>
      <c r="APH17" s="234"/>
      <c r="API17" s="234"/>
      <c r="APJ17" s="234"/>
      <c r="APK17" s="234"/>
      <c r="APL17" s="234"/>
      <c r="APM17" s="234"/>
      <c r="APN17" s="234"/>
      <c r="APO17" s="234"/>
      <c r="APP17" s="234"/>
      <c r="APQ17" s="234"/>
      <c r="APR17" s="234"/>
      <c r="APS17" s="234"/>
      <c r="APT17" s="234"/>
      <c r="APU17" s="234"/>
      <c r="APV17" s="234"/>
      <c r="APW17" s="234"/>
      <c r="APX17" s="234"/>
      <c r="APY17" s="234"/>
      <c r="APZ17" s="234"/>
      <c r="AQA17" s="234"/>
      <c r="AQB17" s="234"/>
      <c r="AQC17" s="234"/>
      <c r="AQD17" s="234"/>
      <c r="AQE17" s="234"/>
      <c r="AQF17" s="234"/>
      <c r="AQG17" s="234"/>
      <c r="AQH17" s="234"/>
      <c r="AQI17" s="234"/>
      <c r="AQJ17" s="234"/>
      <c r="AQK17" s="234"/>
      <c r="AQL17" s="234"/>
      <c r="AQM17" s="234"/>
      <c r="AQN17" s="234"/>
      <c r="AQO17" s="234"/>
      <c r="AQP17" s="234"/>
      <c r="AQQ17" s="234"/>
      <c r="AQR17" s="234"/>
      <c r="AQS17" s="234"/>
      <c r="AQT17" s="234"/>
      <c r="AQU17" s="234"/>
      <c r="AQV17" s="234"/>
      <c r="AQW17" s="234"/>
      <c r="AQX17" s="234"/>
      <c r="AQY17" s="234"/>
      <c r="AQZ17" s="234"/>
      <c r="ARA17" s="234"/>
      <c r="ARB17" s="234"/>
      <c r="ARC17" s="234"/>
      <c r="ARD17" s="234"/>
      <c r="ARE17" s="234"/>
      <c r="ARF17" s="234"/>
      <c r="ARG17" s="234"/>
      <c r="ARH17" s="234"/>
      <c r="ARI17" s="234"/>
      <c r="ARJ17" s="234"/>
      <c r="ARK17" s="234"/>
      <c r="ARL17" s="234"/>
      <c r="ARM17" s="234"/>
      <c r="ARN17" s="234"/>
      <c r="ARO17" s="234"/>
      <c r="ARP17" s="234"/>
      <c r="ARQ17" s="234"/>
      <c r="ARR17" s="234"/>
      <c r="ARS17" s="234"/>
      <c r="ART17" s="234"/>
      <c r="ARU17" s="234"/>
      <c r="ARV17" s="234"/>
      <c r="ARW17" s="234"/>
      <c r="ARX17" s="234"/>
      <c r="ARY17" s="234"/>
      <c r="ARZ17" s="234"/>
      <c r="ASA17" s="234"/>
      <c r="ASB17" s="234"/>
      <c r="ASC17" s="234"/>
      <c r="ASD17" s="234"/>
      <c r="ASE17" s="234"/>
      <c r="ASF17" s="234"/>
      <c r="ASG17" s="234"/>
      <c r="ASH17" s="234"/>
      <c r="ASI17" s="234"/>
      <c r="ASJ17" s="234"/>
      <c r="ASK17" s="234"/>
      <c r="ASL17" s="234"/>
      <c r="ASM17" s="234"/>
      <c r="ASN17" s="234"/>
      <c r="ASO17" s="234"/>
      <c r="ASP17" s="234"/>
      <c r="ASQ17" s="234"/>
      <c r="ASR17" s="234"/>
      <c r="ASS17" s="234"/>
      <c r="AST17" s="234"/>
      <c r="ASU17" s="234"/>
      <c r="ASV17" s="234"/>
      <c r="ASW17" s="234"/>
      <c r="ASX17" s="234"/>
      <c r="ASY17" s="234"/>
      <c r="ASZ17" s="234"/>
      <c r="ATA17" s="234"/>
      <c r="ATB17" s="234"/>
      <c r="ATC17" s="234"/>
      <c r="ATD17" s="234"/>
      <c r="ATE17" s="234"/>
      <c r="ATF17" s="234"/>
      <c r="ATG17" s="234"/>
      <c r="ATH17" s="234"/>
      <c r="ATI17" s="234"/>
      <c r="ATJ17" s="234"/>
      <c r="ATK17" s="234"/>
      <c r="ATL17" s="234"/>
      <c r="ATM17" s="234"/>
      <c r="ATN17" s="234"/>
      <c r="ATO17" s="234"/>
      <c r="ATP17" s="234"/>
      <c r="ATQ17" s="234"/>
      <c r="ATR17" s="234"/>
      <c r="ATS17" s="234"/>
      <c r="ATT17" s="234"/>
      <c r="ATU17" s="234"/>
      <c r="ATV17" s="234"/>
      <c r="ATW17" s="234"/>
      <c r="ATX17" s="234"/>
      <c r="ATY17" s="234"/>
      <c r="ATZ17" s="234"/>
      <c r="AUA17" s="234"/>
      <c r="AUB17" s="234"/>
      <c r="AUC17" s="234"/>
      <c r="AUD17" s="234"/>
      <c r="AUE17" s="234"/>
      <c r="AUF17" s="234"/>
      <c r="AUG17" s="234"/>
      <c r="AUH17" s="234"/>
      <c r="AUI17" s="234"/>
      <c r="AUJ17" s="234"/>
      <c r="AUK17" s="234"/>
      <c r="AUL17" s="234"/>
      <c r="AUM17" s="234"/>
      <c r="AUN17" s="234"/>
      <c r="AUO17" s="234"/>
      <c r="AUP17" s="234"/>
      <c r="AUQ17" s="234"/>
      <c r="AUR17" s="234"/>
      <c r="AUS17" s="234"/>
      <c r="AUT17" s="234"/>
      <c r="AUU17" s="234"/>
      <c r="AUV17" s="234"/>
      <c r="AUW17" s="234"/>
      <c r="AUX17" s="234"/>
      <c r="AUY17" s="234"/>
      <c r="AUZ17" s="234"/>
      <c r="AVA17" s="234"/>
      <c r="AVB17" s="234"/>
      <c r="AVC17" s="234"/>
      <c r="AVD17" s="234"/>
      <c r="AVE17" s="234"/>
      <c r="AVF17" s="234"/>
      <c r="AVG17" s="234"/>
      <c r="AVH17" s="234"/>
      <c r="AVI17" s="234"/>
      <c r="AVJ17" s="234"/>
      <c r="AVK17" s="234"/>
      <c r="AVL17" s="234"/>
      <c r="AVM17" s="234"/>
      <c r="AVN17" s="234"/>
      <c r="AVO17" s="234"/>
      <c r="AVP17" s="234"/>
      <c r="AVQ17" s="234"/>
      <c r="AVR17" s="234"/>
      <c r="AVS17" s="234"/>
      <c r="AVT17" s="234"/>
      <c r="AVU17" s="234"/>
      <c r="AVV17" s="234"/>
      <c r="AVW17" s="234"/>
      <c r="AVX17" s="234"/>
      <c r="AVY17" s="234"/>
      <c r="AVZ17" s="234"/>
      <c r="AWA17" s="234"/>
      <c r="AWB17" s="234"/>
      <c r="AWC17" s="234"/>
      <c r="AWD17" s="234"/>
      <c r="AWE17" s="234"/>
      <c r="AWF17" s="234"/>
      <c r="AWG17" s="234"/>
      <c r="AWH17" s="234"/>
      <c r="AWI17" s="234"/>
      <c r="AWJ17" s="234"/>
      <c r="AWK17" s="234"/>
      <c r="AWL17" s="234"/>
      <c r="AWM17" s="234"/>
      <c r="AWN17" s="234"/>
      <c r="AWO17" s="234"/>
      <c r="AWP17" s="234"/>
      <c r="AWQ17" s="234"/>
      <c r="AWR17" s="234"/>
      <c r="AWS17" s="234"/>
      <c r="AWT17" s="234"/>
      <c r="AWU17" s="234"/>
      <c r="AWV17" s="234"/>
      <c r="AWW17" s="234"/>
      <c r="AWX17" s="234"/>
      <c r="AWY17" s="234"/>
      <c r="AWZ17" s="234"/>
      <c r="AXA17" s="234"/>
      <c r="AXB17" s="234"/>
      <c r="AXC17" s="234"/>
      <c r="AXD17" s="234"/>
      <c r="AXE17" s="234"/>
      <c r="AXF17" s="234"/>
      <c r="AXG17" s="234"/>
      <c r="AXH17" s="234"/>
      <c r="AXI17" s="234"/>
      <c r="AXJ17" s="234"/>
      <c r="AXK17" s="234"/>
      <c r="AXL17" s="234"/>
      <c r="AXM17" s="234"/>
      <c r="AXN17" s="234"/>
      <c r="AXO17" s="234"/>
      <c r="AXP17" s="234"/>
      <c r="AXQ17" s="234"/>
      <c r="AXR17" s="234"/>
      <c r="AXS17" s="234"/>
      <c r="AXT17" s="234"/>
      <c r="AXU17" s="234"/>
      <c r="AXV17" s="234"/>
      <c r="AXW17" s="234"/>
      <c r="AXX17" s="234"/>
      <c r="AXY17" s="234"/>
      <c r="AXZ17" s="234"/>
      <c r="AYA17" s="234"/>
      <c r="AYB17" s="234"/>
      <c r="AYC17" s="234"/>
      <c r="AYD17" s="234"/>
      <c r="AYE17" s="234"/>
      <c r="AYF17" s="234"/>
      <c r="AYG17" s="234"/>
      <c r="AYH17" s="234"/>
      <c r="AYI17" s="234"/>
      <c r="AYJ17" s="234"/>
      <c r="AYK17" s="234"/>
      <c r="AYL17" s="234"/>
      <c r="AYM17" s="234"/>
      <c r="AYN17" s="234"/>
      <c r="AYO17" s="234"/>
      <c r="AYP17" s="234"/>
      <c r="AYQ17" s="234"/>
      <c r="AYR17" s="234"/>
      <c r="AYS17" s="234"/>
      <c r="AYT17" s="234"/>
      <c r="AYU17" s="234"/>
      <c r="AYV17" s="234"/>
      <c r="AYW17" s="234"/>
      <c r="AYX17" s="234"/>
      <c r="AYY17" s="234"/>
      <c r="AYZ17" s="234"/>
      <c r="AZA17" s="234"/>
      <c r="AZB17" s="234"/>
      <c r="AZC17" s="234"/>
      <c r="AZD17" s="234"/>
      <c r="AZE17" s="234"/>
      <c r="AZF17" s="234"/>
      <c r="AZG17" s="234"/>
      <c r="AZH17" s="234"/>
      <c r="AZI17" s="234"/>
      <c r="AZJ17" s="234"/>
      <c r="AZK17" s="234"/>
      <c r="AZL17" s="234"/>
      <c r="AZM17" s="234"/>
      <c r="AZN17" s="234"/>
      <c r="AZO17" s="234"/>
      <c r="AZP17" s="234"/>
      <c r="AZQ17" s="234"/>
      <c r="AZR17" s="234"/>
      <c r="AZS17" s="234"/>
      <c r="AZT17" s="234"/>
      <c r="AZU17" s="234"/>
      <c r="AZV17" s="234"/>
      <c r="AZW17" s="234"/>
      <c r="AZX17" s="234"/>
      <c r="AZY17" s="234"/>
      <c r="AZZ17" s="234"/>
      <c r="BAA17" s="234"/>
      <c r="BAB17" s="234"/>
      <c r="BAC17" s="234"/>
      <c r="BAD17" s="234"/>
      <c r="BAE17" s="234"/>
      <c r="BAF17" s="234"/>
      <c r="BAG17" s="234"/>
      <c r="BAH17" s="234"/>
      <c r="BAI17" s="234"/>
      <c r="BAJ17" s="234"/>
      <c r="BAK17" s="234"/>
      <c r="BAL17" s="234"/>
      <c r="BAM17" s="234"/>
      <c r="BAN17" s="234"/>
      <c r="BAO17" s="234"/>
      <c r="BAP17" s="234"/>
      <c r="BAQ17" s="234"/>
      <c r="BAR17" s="234"/>
      <c r="BAS17" s="234"/>
      <c r="BAT17" s="234"/>
      <c r="BAU17" s="234"/>
      <c r="BAV17" s="234"/>
      <c r="BAW17" s="234"/>
      <c r="BAX17" s="234"/>
      <c r="BAY17" s="234"/>
      <c r="BAZ17" s="234"/>
      <c r="BBA17" s="234"/>
      <c r="BBB17" s="234"/>
      <c r="BBC17" s="234"/>
      <c r="BBD17" s="234"/>
      <c r="BBE17" s="234"/>
      <c r="BBF17" s="234"/>
      <c r="BBG17" s="234"/>
      <c r="BBH17" s="234"/>
      <c r="BBI17" s="234"/>
      <c r="BBJ17" s="234"/>
      <c r="BBK17" s="234"/>
      <c r="BBL17" s="234"/>
      <c r="BBM17" s="234"/>
      <c r="BBN17" s="234"/>
      <c r="BBO17" s="234"/>
      <c r="BBP17" s="234"/>
      <c r="BBQ17" s="234"/>
      <c r="BBR17" s="234"/>
      <c r="BBS17" s="234"/>
      <c r="BBT17" s="234"/>
      <c r="BBU17" s="234"/>
      <c r="BBV17" s="234"/>
      <c r="BBW17" s="234"/>
      <c r="BBX17" s="234"/>
      <c r="BBY17" s="234"/>
      <c r="BBZ17" s="234"/>
      <c r="BCA17" s="234"/>
      <c r="BCB17" s="234"/>
      <c r="BCC17" s="234"/>
      <c r="BCD17" s="234"/>
      <c r="BCE17" s="234"/>
      <c r="BCF17" s="234"/>
      <c r="BCG17" s="234"/>
      <c r="BCH17" s="234"/>
      <c r="BCI17" s="234"/>
      <c r="BCJ17" s="234"/>
      <c r="BCK17" s="234"/>
      <c r="BCL17" s="234"/>
      <c r="BCM17" s="234"/>
      <c r="BCN17" s="234"/>
      <c r="BCO17" s="234"/>
      <c r="BCP17" s="234"/>
      <c r="BCQ17" s="234"/>
      <c r="BCR17" s="234"/>
      <c r="BCS17" s="234"/>
      <c r="BCT17" s="234"/>
      <c r="BCU17" s="234"/>
      <c r="BCV17" s="234"/>
      <c r="BCW17" s="234"/>
      <c r="BCX17" s="234"/>
      <c r="BCY17" s="234"/>
      <c r="BCZ17" s="234"/>
      <c r="BDA17" s="234"/>
      <c r="BDB17" s="234"/>
      <c r="BDC17" s="234"/>
      <c r="BDD17" s="234"/>
      <c r="BDE17" s="234"/>
      <c r="BDF17" s="234"/>
      <c r="BDG17" s="234"/>
      <c r="BDH17" s="234"/>
      <c r="BDI17" s="234"/>
      <c r="BDJ17" s="234"/>
      <c r="BDK17" s="234"/>
      <c r="BDL17" s="234"/>
      <c r="BDM17" s="234"/>
      <c r="BDN17" s="234"/>
      <c r="BDO17" s="234"/>
      <c r="BDP17" s="234"/>
      <c r="BDQ17" s="234"/>
      <c r="BDR17" s="234"/>
      <c r="BDS17" s="234"/>
      <c r="BDT17" s="234"/>
      <c r="BDU17" s="234"/>
      <c r="BDV17" s="234"/>
      <c r="BDW17" s="234"/>
      <c r="BDX17" s="234"/>
      <c r="BDY17" s="234"/>
      <c r="BDZ17" s="234"/>
      <c r="BEA17" s="234"/>
      <c r="BEB17" s="234"/>
      <c r="BEC17" s="234"/>
      <c r="BED17" s="234"/>
      <c r="BEE17" s="234"/>
      <c r="BEF17" s="234"/>
      <c r="BEG17" s="234"/>
      <c r="BEH17" s="234"/>
      <c r="BEI17" s="234"/>
      <c r="BEJ17" s="234"/>
      <c r="BEK17" s="234"/>
      <c r="BEL17" s="234"/>
      <c r="BEM17" s="234"/>
      <c r="BEN17" s="234"/>
      <c r="BEO17" s="234"/>
      <c r="BEP17" s="234"/>
      <c r="BEQ17" s="234"/>
      <c r="BER17" s="234"/>
      <c r="BES17" s="234"/>
      <c r="BET17" s="234"/>
      <c r="BEU17" s="234"/>
      <c r="BEV17" s="234"/>
      <c r="BEW17" s="234"/>
      <c r="BEX17" s="234"/>
      <c r="BEY17" s="234"/>
      <c r="BEZ17" s="234"/>
      <c r="BFA17" s="234"/>
      <c r="BFB17" s="234"/>
      <c r="BFC17" s="234"/>
      <c r="BFD17" s="234"/>
      <c r="BFE17" s="234"/>
      <c r="BFF17" s="234"/>
      <c r="BFG17" s="234"/>
      <c r="BFH17" s="234"/>
      <c r="BFI17" s="234"/>
      <c r="BFJ17" s="234"/>
      <c r="BFK17" s="234"/>
      <c r="BFL17" s="234"/>
      <c r="BFM17" s="234"/>
      <c r="BFN17" s="234"/>
      <c r="BFO17" s="234"/>
      <c r="BFP17" s="234"/>
      <c r="BFQ17" s="234"/>
      <c r="BFR17" s="234"/>
      <c r="BFS17" s="234"/>
      <c r="BFT17" s="234"/>
      <c r="BFU17" s="234"/>
      <c r="BFV17" s="234"/>
      <c r="BFW17" s="234"/>
      <c r="BFX17" s="234"/>
      <c r="BFY17" s="234"/>
      <c r="BFZ17" s="234"/>
      <c r="BGA17" s="234"/>
      <c r="BGB17" s="234"/>
      <c r="BGC17" s="234"/>
      <c r="BGD17" s="234"/>
      <c r="BGE17" s="234"/>
      <c r="BGF17" s="234"/>
      <c r="BGG17" s="234"/>
      <c r="BGH17" s="234"/>
      <c r="BGI17" s="234"/>
      <c r="BGJ17" s="234"/>
      <c r="BGK17" s="234"/>
      <c r="BGL17" s="234"/>
      <c r="BGM17" s="234"/>
      <c r="BGN17" s="234"/>
      <c r="BGO17" s="234"/>
      <c r="BGP17" s="234"/>
      <c r="BGQ17" s="234"/>
      <c r="BGR17" s="234"/>
      <c r="BGS17" s="234"/>
      <c r="BGT17" s="234"/>
      <c r="BGU17" s="234"/>
      <c r="BGV17" s="234"/>
      <c r="BGW17" s="234"/>
      <c r="BGX17" s="234"/>
      <c r="BGY17" s="234"/>
      <c r="BGZ17" s="234"/>
      <c r="BHA17" s="234"/>
      <c r="BHB17" s="234"/>
      <c r="BHC17" s="234"/>
      <c r="BHD17" s="234"/>
      <c r="BHE17" s="234"/>
      <c r="BHF17" s="234"/>
      <c r="BHG17" s="234"/>
      <c r="BHH17" s="234"/>
      <c r="BHI17" s="234"/>
      <c r="BHJ17" s="234"/>
      <c r="BHK17" s="234"/>
      <c r="BHL17" s="234"/>
      <c r="BHM17" s="234"/>
      <c r="BHN17" s="234"/>
      <c r="BHO17" s="234"/>
      <c r="BHP17" s="234"/>
      <c r="BHQ17" s="234"/>
      <c r="BHR17" s="234"/>
      <c r="BHS17" s="234"/>
      <c r="BHT17" s="234"/>
      <c r="BHU17" s="234"/>
      <c r="BHV17" s="234"/>
      <c r="BHW17" s="234"/>
      <c r="BHX17" s="234"/>
      <c r="BHY17" s="234"/>
      <c r="BHZ17" s="234"/>
      <c r="BIA17" s="234"/>
      <c r="BIB17" s="234"/>
      <c r="BIC17" s="234"/>
      <c r="BID17" s="234"/>
      <c r="BIE17" s="234"/>
      <c r="BIF17" s="234"/>
      <c r="BIG17" s="234"/>
      <c r="BIH17" s="234"/>
      <c r="BII17" s="234"/>
      <c r="BIJ17" s="234"/>
      <c r="BIK17" s="234"/>
      <c r="BIL17" s="234"/>
      <c r="BIM17" s="234"/>
      <c r="BIN17" s="234"/>
      <c r="BIO17" s="234"/>
      <c r="BIP17" s="234"/>
      <c r="BIQ17" s="234"/>
      <c r="BIR17" s="234"/>
      <c r="BIS17" s="234"/>
      <c r="BIT17" s="234"/>
      <c r="BIU17" s="234"/>
      <c r="BIV17" s="234"/>
      <c r="BIW17" s="234"/>
      <c r="BIX17" s="234"/>
      <c r="BIY17" s="234"/>
      <c r="BIZ17" s="234"/>
      <c r="BJA17" s="234"/>
      <c r="BJB17" s="234"/>
      <c r="BJC17" s="234"/>
      <c r="BJD17" s="234"/>
      <c r="BJE17" s="234"/>
      <c r="BJF17" s="234"/>
      <c r="BJG17" s="234"/>
      <c r="BJH17" s="234"/>
      <c r="BJI17" s="234"/>
      <c r="BJJ17" s="234"/>
      <c r="BJK17" s="234"/>
      <c r="BJL17" s="234"/>
      <c r="BJM17" s="234"/>
      <c r="BJN17" s="234"/>
      <c r="BJO17" s="234"/>
      <c r="BJP17" s="234"/>
      <c r="BJQ17" s="234"/>
      <c r="BJR17" s="234"/>
      <c r="BJS17" s="234"/>
      <c r="BJT17" s="234"/>
      <c r="BJU17" s="234"/>
      <c r="BJV17" s="234"/>
      <c r="BJW17" s="234"/>
      <c r="BJX17" s="234"/>
      <c r="BJY17" s="234"/>
      <c r="BJZ17" s="234"/>
      <c r="BKA17" s="234"/>
      <c r="BKB17" s="234"/>
      <c r="BKC17" s="234"/>
      <c r="BKD17" s="234"/>
      <c r="BKE17" s="234"/>
      <c r="BKF17" s="234"/>
      <c r="BKG17" s="234"/>
      <c r="BKH17" s="234"/>
      <c r="BKI17" s="234"/>
      <c r="BKJ17" s="234"/>
      <c r="BKK17" s="234"/>
      <c r="BKL17" s="234"/>
      <c r="BKM17" s="234"/>
      <c r="BKN17" s="234"/>
      <c r="BKO17" s="234"/>
      <c r="BKP17" s="234"/>
      <c r="BKQ17" s="234"/>
      <c r="BKR17" s="234"/>
      <c r="BKS17" s="234"/>
      <c r="BKT17" s="234"/>
      <c r="BKU17" s="234"/>
      <c r="BKV17" s="234"/>
      <c r="BKW17" s="234"/>
      <c r="BKX17" s="234"/>
      <c r="BKY17" s="234"/>
      <c r="BKZ17" s="234"/>
      <c r="BLA17" s="234"/>
      <c r="BLB17" s="234"/>
      <c r="BLC17" s="234"/>
      <c r="BLD17" s="234"/>
      <c r="BLE17" s="234"/>
      <c r="BLF17" s="234"/>
      <c r="BLG17" s="234"/>
      <c r="BLH17" s="234"/>
      <c r="BLI17" s="234"/>
      <c r="BLJ17" s="234"/>
      <c r="BLK17" s="234"/>
      <c r="BLL17" s="234"/>
      <c r="BLM17" s="234"/>
      <c r="BLN17" s="234"/>
      <c r="BLO17" s="234"/>
      <c r="BLP17" s="234"/>
      <c r="BLQ17" s="234"/>
      <c r="BLR17" s="234"/>
      <c r="BLS17" s="234"/>
      <c r="BLT17" s="234"/>
      <c r="BLU17" s="234"/>
      <c r="BLV17" s="234"/>
      <c r="BLW17" s="234"/>
      <c r="BLX17" s="234"/>
      <c r="BLY17" s="234"/>
      <c r="BLZ17" s="234"/>
      <c r="BMA17" s="234"/>
      <c r="BMB17" s="234"/>
      <c r="BMC17" s="234"/>
      <c r="BMD17" s="234"/>
      <c r="BME17" s="234"/>
      <c r="BMF17" s="234"/>
      <c r="BMG17" s="234"/>
      <c r="BMH17" s="234"/>
      <c r="BMI17" s="234"/>
      <c r="BMJ17" s="234"/>
      <c r="BMK17" s="234"/>
      <c r="BML17" s="234"/>
      <c r="BMM17" s="234"/>
      <c r="BMN17" s="234"/>
      <c r="BMO17" s="234"/>
      <c r="BMP17" s="234"/>
      <c r="BMQ17" s="234"/>
      <c r="BMR17" s="234"/>
      <c r="BMS17" s="234"/>
      <c r="BMT17" s="234"/>
      <c r="BMU17" s="234"/>
      <c r="BMV17" s="234"/>
      <c r="BMW17" s="234"/>
      <c r="BMX17" s="234"/>
      <c r="BMY17" s="234"/>
      <c r="BMZ17" s="234"/>
      <c r="BNA17" s="234"/>
      <c r="BNB17" s="234"/>
      <c r="BNC17" s="234"/>
      <c r="BND17" s="234"/>
      <c r="BNE17" s="234"/>
      <c r="BNF17" s="234"/>
      <c r="BNG17" s="234"/>
      <c r="BNH17" s="234"/>
      <c r="BNI17" s="234"/>
      <c r="BNJ17" s="234"/>
      <c r="BNK17" s="234"/>
      <c r="BNL17" s="234"/>
      <c r="BNM17" s="234"/>
      <c r="BNN17" s="234"/>
      <c r="BNO17" s="234"/>
      <c r="BNP17" s="234"/>
      <c r="BNQ17" s="234"/>
      <c r="BNR17" s="234"/>
      <c r="BNS17" s="234"/>
      <c r="BNT17" s="234"/>
      <c r="BNU17" s="234"/>
      <c r="BNV17" s="234"/>
      <c r="BNW17" s="234"/>
      <c r="BNX17" s="234"/>
      <c r="BNY17" s="234"/>
      <c r="BNZ17" s="234"/>
      <c r="BOA17" s="234"/>
      <c r="BOB17" s="234"/>
      <c r="BOC17" s="234"/>
      <c r="BOD17" s="234"/>
      <c r="BOE17" s="234"/>
      <c r="BOF17" s="234"/>
      <c r="BOG17" s="234"/>
      <c r="BOH17" s="234"/>
      <c r="BOI17" s="234"/>
      <c r="BOJ17" s="234"/>
      <c r="BOK17" s="234"/>
      <c r="BOL17" s="234"/>
      <c r="BOM17" s="234"/>
      <c r="BON17" s="234"/>
      <c r="BOO17" s="234"/>
      <c r="BOP17" s="234"/>
      <c r="BOQ17" s="234"/>
      <c r="BOR17" s="234"/>
      <c r="BOS17" s="234"/>
      <c r="BOT17" s="234"/>
      <c r="BOU17" s="234"/>
      <c r="BOV17" s="234"/>
      <c r="BOW17" s="234"/>
      <c r="BOX17" s="234"/>
      <c r="BOY17" s="234"/>
      <c r="BOZ17" s="234"/>
      <c r="BPA17" s="234"/>
      <c r="BPB17" s="234"/>
      <c r="BPC17" s="234"/>
      <c r="BPD17" s="234"/>
      <c r="BPE17" s="234"/>
      <c r="BPF17" s="234"/>
      <c r="BPG17" s="234"/>
      <c r="BPH17" s="234"/>
      <c r="BPI17" s="234"/>
      <c r="BPJ17" s="234"/>
      <c r="BPK17" s="234"/>
      <c r="BPL17" s="234"/>
      <c r="BPM17" s="234"/>
      <c r="BPN17" s="234"/>
      <c r="BPO17" s="234"/>
      <c r="BPP17" s="234"/>
      <c r="BPQ17" s="234"/>
      <c r="BPR17" s="234"/>
      <c r="BPS17" s="234"/>
      <c r="BPT17" s="234"/>
      <c r="BPU17" s="234"/>
      <c r="BPV17" s="234"/>
      <c r="BPW17" s="234"/>
      <c r="BPX17" s="234"/>
      <c r="BPY17" s="234"/>
      <c r="BPZ17" s="234"/>
      <c r="BQA17" s="234"/>
      <c r="BQB17" s="234"/>
      <c r="BQC17" s="234"/>
      <c r="BQD17" s="234"/>
      <c r="BQE17" s="234"/>
      <c r="BQF17" s="234"/>
      <c r="BQG17" s="234"/>
      <c r="BQH17" s="234"/>
      <c r="BQI17" s="234"/>
      <c r="BQJ17" s="234"/>
      <c r="BQK17" s="234"/>
      <c r="BQL17" s="234"/>
      <c r="BQM17" s="234"/>
      <c r="BQN17" s="234"/>
      <c r="BQO17" s="234"/>
      <c r="BQP17" s="234"/>
      <c r="BQQ17" s="234"/>
      <c r="BQR17" s="234"/>
      <c r="BQS17" s="234"/>
      <c r="BQT17" s="234"/>
      <c r="BQU17" s="234"/>
      <c r="BQV17" s="234"/>
      <c r="BQW17" s="234"/>
      <c r="BQX17" s="234"/>
      <c r="BQY17" s="234"/>
      <c r="BQZ17" s="234"/>
      <c r="BRA17" s="234"/>
      <c r="BRB17" s="234"/>
      <c r="BRC17" s="234"/>
      <c r="BRD17" s="234"/>
      <c r="BRE17" s="234"/>
      <c r="BRF17" s="234"/>
      <c r="BRG17" s="234"/>
      <c r="BRH17" s="234"/>
      <c r="BRI17" s="234"/>
      <c r="BRJ17" s="234"/>
      <c r="BRK17" s="234"/>
      <c r="BRL17" s="234"/>
      <c r="BRM17" s="234"/>
      <c r="BRN17" s="234"/>
      <c r="BRO17" s="234"/>
      <c r="BRP17" s="234"/>
      <c r="BRQ17" s="234"/>
      <c r="BRR17" s="234"/>
      <c r="BRS17" s="234"/>
      <c r="BRT17" s="234"/>
      <c r="BRU17" s="234"/>
      <c r="BRV17" s="234"/>
      <c r="BRW17" s="234"/>
      <c r="BRX17" s="234"/>
      <c r="BRY17" s="234"/>
      <c r="BRZ17" s="234"/>
      <c r="BSA17" s="234"/>
      <c r="BSB17" s="234"/>
      <c r="BSC17" s="234"/>
      <c r="BSD17" s="234"/>
      <c r="BSE17" s="234"/>
      <c r="BSF17" s="234"/>
      <c r="BSG17" s="234"/>
      <c r="BSH17" s="234"/>
      <c r="BSI17" s="234"/>
      <c r="BSJ17" s="234"/>
      <c r="BSK17" s="234"/>
      <c r="BSL17" s="234"/>
      <c r="BSM17" s="234"/>
      <c r="BSN17" s="234"/>
      <c r="BSO17" s="234"/>
      <c r="BSP17" s="234"/>
      <c r="BSQ17" s="234"/>
      <c r="BSR17" s="234"/>
      <c r="BSS17" s="234"/>
      <c r="BST17" s="234"/>
      <c r="BSU17" s="234"/>
      <c r="BSV17" s="234"/>
      <c r="BSW17" s="234"/>
      <c r="BSX17" s="234"/>
      <c r="BSY17" s="234"/>
      <c r="BSZ17" s="234"/>
      <c r="BTA17" s="234"/>
      <c r="BTB17" s="234"/>
      <c r="BTC17" s="234"/>
      <c r="BTD17" s="234"/>
      <c r="BTE17" s="234"/>
      <c r="BTF17" s="234"/>
      <c r="BTG17" s="234"/>
      <c r="BTH17" s="234"/>
      <c r="BTI17" s="234"/>
      <c r="BTJ17" s="234"/>
      <c r="BTK17" s="234"/>
      <c r="BTL17" s="234"/>
      <c r="BTM17" s="234"/>
      <c r="BTN17" s="234"/>
      <c r="BTO17" s="234"/>
      <c r="BTP17" s="234"/>
      <c r="BTQ17" s="234"/>
      <c r="BTR17" s="234"/>
      <c r="BTS17" s="234"/>
      <c r="BTT17" s="234"/>
      <c r="BTU17" s="234"/>
      <c r="BTV17" s="234"/>
      <c r="BTW17" s="234"/>
      <c r="BTX17" s="234"/>
      <c r="BTY17" s="234"/>
      <c r="BTZ17" s="234"/>
      <c r="BUA17" s="234"/>
      <c r="BUB17" s="234"/>
      <c r="BUC17" s="234"/>
      <c r="BUD17" s="234"/>
      <c r="BUE17" s="234"/>
      <c r="BUF17" s="234"/>
      <c r="BUG17" s="234"/>
      <c r="BUH17" s="234"/>
      <c r="BUI17" s="234"/>
      <c r="BUJ17" s="234"/>
      <c r="BUK17" s="234"/>
      <c r="BUL17" s="234"/>
      <c r="BUM17" s="234"/>
      <c r="BUN17" s="234"/>
      <c r="BUO17" s="234"/>
      <c r="BUP17" s="234"/>
      <c r="BUQ17" s="234"/>
      <c r="BUR17" s="234"/>
      <c r="BUS17" s="234"/>
      <c r="BUT17" s="234"/>
      <c r="BUU17" s="234"/>
      <c r="BUV17" s="234"/>
      <c r="BUW17" s="234"/>
      <c r="BUX17" s="234"/>
      <c r="BUY17" s="234"/>
      <c r="BUZ17" s="234"/>
      <c r="BVA17" s="234"/>
      <c r="BVB17" s="234"/>
      <c r="BVC17" s="234"/>
      <c r="BVD17" s="234"/>
      <c r="BVE17" s="234"/>
      <c r="BVF17" s="234"/>
      <c r="BVG17" s="234"/>
      <c r="BVH17" s="234"/>
      <c r="BVI17" s="234"/>
      <c r="BVJ17" s="234"/>
      <c r="BVK17" s="234"/>
      <c r="BVL17" s="234"/>
      <c r="BVM17" s="234"/>
      <c r="BVN17" s="234"/>
      <c r="BVO17" s="234"/>
      <c r="BVP17" s="234"/>
      <c r="BVQ17" s="234"/>
      <c r="BVR17" s="234"/>
      <c r="BVS17" s="234"/>
      <c r="BVT17" s="234"/>
      <c r="BVU17" s="234"/>
      <c r="BVV17" s="234"/>
      <c r="BVW17" s="234"/>
      <c r="BVX17" s="234"/>
      <c r="BVY17" s="234"/>
      <c r="BVZ17" s="234"/>
      <c r="BWA17" s="234"/>
      <c r="BWB17" s="234"/>
      <c r="BWC17" s="234"/>
      <c r="BWD17" s="234"/>
      <c r="BWE17" s="234"/>
      <c r="BWF17" s="234"/>
      <c r="BWG17" s="234"/>
      <c r="BWH17" s="234"/>
      <c r="BWI17" s="234"/>
      <c r="BWJ17" s="234"/>
      <c r="BWK17" s="234"/>
      <c r="BWL17" s="234"/>
      <c r="BWM17" s="234"/>
      <c r="BWN17" s="234"/>
      <c r="BWO17" s="234"/>
      <c r="BWP17" s="234"/>
      <c r="BWQ17" s="234"/>
      <c r="BWR17" s="234"/>
      <c r="BWS17" s="234"/>
      <c r="BWT17" s="234"/>
      <c r="BWU17" s="234"/>
      <c r="BWV17" s="234"/>
      <c r="BWW17" s="234"/>
      <c r="BWX17" s="234"/>
      <c r="BWY17" s="234"/>
      <c r="BWZ17" s="234"/>
      <c r="BXA17" s="234"/>
      <c r="BXB17" s="234"/>
      <c r="BXC17" s="234"/>
      <c r="BXD17" s="234"/>
      <c r="BXE17" s="234"/>
      <c r="BXF17" s="234"/>
      <c r="BXG17" s="234"/>
      <c r="BXH17" s="234"/>
      <c r="BXI17" s="234"/>
      <c r="BXJ17" s="234"/>
      <c r="BXK17" s="234"/>
      <c r="BXL17" s="234"/>
      <c r="BXM17" s="234"/>
      <c r="BXN17" s="234"/>
      <c r="BXO17" s="234"/>
      <c r="BXP17" s="234"/>
      <c r="BXQ17" s="234"/>
      <c r="BXR17" s="234"/>
      <c r="BXS17" s="234"/>
      <c r="BXT17" s="234"/>
      <c r="BXU17" s="234"/>
      <c r="BXV17" s="234"/>
      <c r="BXW17" s="234"/>
      <c r="BXX17" s="234"/>
      <c r="BXY17" s="234"/>
      <c r="BXZ17" s="234"/>
      <c r="BYA17" s="234"/>
      <c r="BYB17" s="234"/>
      <c r="BYC17" s="234"/>
      <c r="BYD17" s="234"/>
      <c r="BYE17" s="234"/>
      <c r="BYF17" s="234"/>
      <c r="BYG17" s="234"/>
      <c r="BYH17" s="234"/>
      <c r="BYI17" s="234"/>
      <c r="BYJ17" s="234"/>
      <c r="BYK17" s="234"/>
      <c r="BYL17" s="234"/>
      <c r="BYM17" s="234"/>
      <c r="BYN17" s="234"/>
      <c r="BYO17" s="234"/>
      <c r="BYP17" s="234"/>
      <c r="BYQ17" s="234"/>
      <c r="BYR17" s="234"/>
      <c r="BYS17" s="234"/>
      <c r="BYT17" s="234"/>
      <c r="BYU17" s="234"/>
      <c r="BYV17" s="234"/>
      <c r="BYW17" s="234"/>
      <c r="BYX17" s="234"/>
      <c r="BYY17" s="234"/>
      <c r="BYZ17" s="234"/>
      <c r="BZA17" s="234"/>
      <c r="BZB17" s="234"/>
      <c r="BZC17" s="234"/>
      <c r="BZD17" s="234"/>
      <c r="BZE17" s="234"/>
      <c r="BZF17" s="234"/>
      <c r="BZG17" s="234"/>
      <c r="BZH17" s="234"/>
      <c r="BZI17" s="234"/>
      <c r="BZJ17" s="234"/>
      <c r="BZK17" s="234"/>
      <c r="BZL17" s="234"/>
      <c r="BZM17" s="234"/>
      <c r="BZN17" s="234"/>
      <c r="BZO17" s="234"/>
      <c r="BZP17" s="234"/>
      <c r="BZQ17" s="234"/>
      <c r="BZR17" s="234"/>
      <c r="BZS17" s="234"/>
      <c r="BZT17" s="234"/>
      <c r="BZU17" s="234"/>
      <c r="BZV17" s="234"/>
      <c r="BZW17" s="234"/>
      <c r="BZX17" s="234"/>
      <c r="BZY17" s="234"/>
      <c r="BZZ17" s="234"/>
      <c r="CAA17" s="234"/>
      <c r="CAB17" s="234"/>
      <c r="CAC17" s="234"/>
      <c r="CAD17" s="234"/>
      <c r="CAE17" s="234"/>
      <c r="CAF17" s="234"/>
      <c r="CAG17" s="234"/>
      <c r="CAH17" s="234"/>
      <c r="CAI17" s="234"/>
      <c r="CAJ17" s="234"/>
      <c r="CAK17" s="234"/>
      <c r="CAL17" s="234"/>
      <c r="CAM17" s="234"/>
      <c r="CAN17" s="234"/>
      <c r="CAO17" s="234"/>
      <c r="CAP17" s="234"/>
      <c r="CAQ17" s="234"/>
      <c r="CAR17" s="234"/>
      <c r="CAS17" s="234"/>
      <c r="CAT17" s="234"/>
      <c r="CAU17" s="234"/>
      <c r="CAV17" s="234"/>
      <c r="CAW17" s="234"/>
      <c r="CAX17" s="234"/>
      <c r="CAY17" s="234"/>
      <c r="CAZ17" s="234"/>
      <c r="CBA17" s="234"/>
      <c r="CBB17" s="234"/>
      <c r="CBC17" s="234"/>
      <c r="CBD17" s="234"/>
      <c r="CBE17" s="234"/>
      <c r="CBF17" s="234"/>
      <c r="CBG17" s="234"/>
      <c r="CBH17" s="234"/>
      <c r="CBI17" s="234"/>
      <c r="CBJ17" s="234"/>
      <c r="CBK17" s="234"/>
      <c r="CBL17" s="234"/>
      <c r="CBM17" s="234"/>
      <c r="CBN17" s="234"/>
      <c r="CBO17" s="234"/>
      <c r="CBP17" s="234"/>
      <c r="CBQ17" s="234"/>
      <c r="CBR17" s="234"/>
      <c r="CBS17" s="234"/>
      <c r="CBT17" s="234"/>
      <c r="CBU17" s="234"/>
      <c r="CBV17" s="234"/>
      <c r="CBW17" s="234"/>
      <c r="CBX17" s="234"/>
      <c r="CBY17" s="234"/>
      <c r="CBZ17" s="234"/>
      <c r="CCA17" s="234"/>
      <c r="CCB17" s="234"/>
      <c r="CCC17" s="234"/>
      <c r="CCD17" s="234"/>
      <c r="CCE17" s="234"/>
      <c r="CCF17" s="234"/>
      <c r="CCG17" s="234"/>
      <c r="CCH17" s="234"/>
      <c r="CCI17" s="234"/>
      <c r="CCJ17" s="234"/>
      <c r="CCK17" s="234"/>
      <c r="CCL17" s="234"/>
      <c r="CCM17" s="234"/>
      <c r="CCN17" s="234"/>
      <c r="CCO17" s="234"/>
      <c r="CCP17" s="234"/>
      <c r="CCQ17" s="234"/>
      <c r="CCR17" s="234"/>
      <c r="CCS17" s="234"/>
      <c r="CCT17" s="234"/>
      <c r="CCU17" s="234"/>
      <c r="CCV17" s="234"/>
      <c r="CCW17" s="234"/>
      <c r="CCX17" s="234"/>
      <c r="CCY17" s="234"/>
      <c r="CCZ17" s="234"/>
      <c r="CDA17" s="234"/>
      <c r="CDB17" s="234"/>
      <c r="CDC17" s="234"/>
      <c r="CDD17" s="234"/>
      <c r="CDE17" s="234"/>
      <c r="CDF17" s="234"/>
      <c r="CDG17" s="234"/>
      <c r="CDH17" s="234"/>
      <c r="CDI17" s="234"/>
      <c r="CDJ17" s="234"/>
      <c r="CDK17" s="234"/>
      <c r="CDL17" s="234"/>
      <c r="CDM17" s="234"/>
      <c r="CDN17" s="234"/>
      <c r="CDO17" s="234"/>
      <c r="CDP17" s="234"/>
      <c r="CDQ17" s="234"/>
      <c r="CDR17" s="234"/>
      <c r="CDS17" s="234"/>
      <c r="CDT17" s="234"/>
      <c r="CDU17" s="234"/>
      <c r="CDV17" s="234"/>
      <c r="CDW17" s="234"/>
      <c r="CDX17" s="234"/>
      <c r="CDY17" s="234"/>
      <c r="CDZ17" s="234"/>
      <c r="CEA17" s="234"/>
      <c r="CEB17" s="234"/>
      <c r="CEC17" s="234"/>
      <c r="CED17" s="234"/>
      <c r="CEE17" s="234"/>
      <c r="CEF17" s="234"/>
      <c r="CEG17" s="234"/>
      <c r="CEH17" s="234"/>
      <c r="CEI17" s="234"/>
      <c r="CEJ17" s="234"/>
      <c r="CEK17" s="234"/>
      <c r="CEL17" s="234"/>
      <c r="CEM17" s="234"/>
      <c r="CEN17" s="234"/>
      <c r="CEO17" s="234"/>
      <c r="CEP17" s="234"/>
      <c r="CEQ17" s="234"/>
      <c r="CER17" s="234"/>
      <c r="CES17" s="234"/>
      <c r="CET17" s="234"/>
      <c r="CEU17" s="234"/>
      <c r="CEV17" s="234"/>
      <c r="CEW17" s="234"/>
      <c r="CEX17" s="234"/>
      <c r="CEY17" s="234"/>
      <c r="CEZ17" s="234"/>
      <c r="CFA17" s="234"/>
      <c r="CFB17" s="234"/>
      <c r="CFC17" s="234"/>
      <c r="CFD17" s="234"/>
      <c r="CFE17" s="234"/>
      <c r="CFF17" s="234"/>
      <c r="CFG17" s="234"/>
      <c r="CFH17" s="234"/>
      <c r="CFI17" s="234"/>
      <c r="CFJ17" s="234"/>
      <c r="CFK17" s="234"/>
      <c r="CFL17" s="234"/>
      <c r="CFM17" s="234"/>
      <c r="CFN17" s="234"/>
      <c r="CFO17" s="234"/>
      <c r="CFP17" s="234"/>
      <c r="CFQ17" s="234"/>
      <c r="CFR17" s="234"/>
      <c r="CFS17" s="234"/>
      <c r="CFT17" s="234"/>
      <c r="CFU17" s="234"/>
      <c r="CFV17" s="234"/>
      <c r="CFW17" s="234"/>
      <c r="CFX17" s="234"/>
      <c r="CFY17" s="234"/>
      <c r="CFZ17" s="234"/>
      <c r="CGA17" s="234"/>
      <c r="CGB17" s="234"/>
      <c r="CGC17" s="234"/>
      <c r="CGD17" s="234"/>
      <c r="CGE17" s="234"/>
      <c r="CGF17" s="234"/>
      <c r="CGG17" s="234"/>
      <c r="CGH17" s="234"/>
      <c r="CGI17" s="234"/>
      <c r="CGJ17" s="234"/>
      <c r="CGK17" s="234"/>
      <c r="CGL17" s="234"/>
      <c r="CGM17" s="234"/>
      <c r="CGN17" s="234"/>
      <c r="CGO17" s="234"/>
      <c r="CGP17" s="234"/>
      <c r="CGQ17" s="234"/>
      <c r="CGR17" s="234"/>
      <c r="CGS17" s="234"/>
      <c r="CGT17" s="234"/>
      <c r="CGU17" s="234"/>
      <c r="CGV17" s="234"/>
      <c r="CGW17" s="234"/>
      <c r="CGX17" s="234"/>
      <c r="CGY17" s="234"/>
      <c r="CGZ17" s="234"/>
      <c r="CHA17" s="234"/>
      <c r="CHB17" s="234"/>
      <c r="CHC17" s="234"/>
      <c r="CHD17" s="234"/>
      <c r="CHE17" s="234"/>
      <c r="CHF17" s="234"/>
      <c r="CHG17" s="234"/>
      <c r="CHH17" s="234"/>
      <c r="CHI17" s="234"/>
      <c r="CHJ17" s="234"/>
      <c r="CHK17" s="234"/>
      <c r="CHL17" s="234"/>
      <c r="CHM17" s="234"/>
      <c r="CHN17" s="234"/>
      <c r="CHO17" s="234"/>
      <c r="CHP17" s="234"/>
      <c r="CHQ17" s="234"/>
      <c r="CHR17" s="234"/>
      <c r="CHS17" s="234"/>
      <c r="CHT17" s="234"/>
      <c r="CHU17" s="234"/>
      <c r="CHV17" s="234"/>
      <c r="CHW17" s="234"/>
      <c r="CHX17" s="234"/>
      <c r="CHY17" s="234"/>
      <c r="CHZ17" s="234"/>
      <c r="CIA17" s="234"/>
      <c r="CIB17" s="234"/>
      <c r="CIC17" s="234"/>
      <c r="CID17" s="234"/>
      <c r="CIE17" s="234"/>
      <c r="CIF17" s="234"/>
      <c r="CIG17" s="234"/>
      <c r="CIH17" s="234"/>
      <c r="CII17" s="234"/>
      <c r="CIJ17" s="234"/>
      <c r="CIK17" s="234"/>
      <c r="CIL17" s="234"/>
      <c r="CIM17" s="234"/>
      <c r="CIN17" s="234"/>
      <c r="CIO17" s="234"/>
      <c r="CIP17" s="234"/>
      <c r="CIQ17" s="234"/>
      <c r="CIR17" s="234"/>
      <c r="CIS17" s="234"/>
      <c r="CIT17" s="234"/>
      <c r="CIU17" s="234"/>
      <c r="CIV17" s="234"/>
      <c r="CIW17" s="234"/>
      <c r="CIX17" s="234"/>
      <c r="CIY17" s="234"/>
      <c r="CIZ17" s="234"/>
      <c r="CJA17" s="234"/>
      <c r="CJB17" s="234"/>
      <c r="CJC17" s="234"/>
      <c r="CJD17" s="234"/>
      <c r="CJE17" s="234"/>
      <c r="CJF17" s="234"/>
      <c r="CJG17" s="234"/>
      <c r="CJH17" s="234"/>
      <c r="CJI17" s="234"/>
      <c r="CJJ17" s="234"/>
      <c r="CJK17" s="234"/>
      <c r="CJL17" s="234"/>
      <c r="CJM17" s="234"/>
      <c r="CJN17" s="234"/>
      <c r="CJO17" s="234"/>
      <c r="CJP17" s="234"/>
      <c r="CJQ17" s="234"/>
      <c r="CJR17" s="234"/>
      <c r="CJS17" s="234"/>
      <c r="CJT17" s="234"/>
      <c r="CJU17" s="234"/>
      <c r="CJV17" s="234"/>
      <c r="CJW17" s="234"/>
      <c r="CJX17" s="234"/>
      <c r="CJY17" s="234"/>
      <c r="CJZ17" s="234"/>
      <c r="CKA17" s="234"/>
      <c r="CKB17" s="234"/>
      <c r="CKC17" s="234"/>
      <c r="CKD17" s="234"/>
      <c r="CKE17" s="234"/>
      <c r="CKF17" s="234"/>
      <c r="CKG17" s="234"/>
      <c r="CKH17" s="234"/>
      <c r="CKI17" s="234"/>
      <c r="CKJ17" s="234"/>
      <c r="CKK17" s="234"/>
      <c r="CKL17" s="234"/>
      <c r="CKM17" s="234"/>
      <c r="CKN17" s="234"/>
      <c r="CKO17" s="234"/>
      <c r="CKP17" s="234"/>
      <c r="CKQ17" s="234"/>
      <c r="CKR17" s="234"/>
      <c r="CKS17" s="234"/>
      <c r="CKT17" s="234"/>
      <c r="CKU17" s="234"/>
      <c r="CKV17" s="234"/>
      <c r="CKW17" s="234"/>
      <c r="CKX17" s="234"/>
      <c r="CKY17" s="234"/>
      <c r="CKZ17" s="234"/>
      <c r="CLA17" s="234"/>
      <c r="CLB17" s="234"/>
      <c r="CLC17" s="234"/>
      <c r="CLD17" s="234"/>
      <c r="CLE17" s="234"/>
      <c r="CLF17" s="234"/>
      <c r="CLG17" s="234"/>
      <c r="CLH17" s="234"/>
      <c r="CLI17" s="234"/>
      <c r="CLJ17" s="234"/>
      <c r="CLK17" s="234"/>
      <c r="CLL17" s="234"/>
      <c r="CLM17" s="234"/>
      <c r="CLN17" s="234"/>
      <c r="CLO17" s="234"/>
      <c r="CLP17" s="234"/>
      <c r="CLQ17" s="234"/>
      <c r="CLR17" s="234"/>
      <c r="CLS17" s="234"/>
      <c r="CLT17" s="234"/>
      <c r="CLU17" s="234"/>
      <c r="CLV17" s="234"/>
      <c r="CLW17" s="234"/>
      <c r="CLX17" s="234"/>
      <c r="CLY17" s="234"/>
      <c r="CLZ17" s="234"/>
      <c r="CMA17" s="234"/>
      <c r="CMB17" s="234"/>
      <c r="CMC17" s="234"/>
      <c r="CMD17" s="234"/>
      <c r="CME17" s="234"/>
      <c r="CMF17" s="234"/>
      <c r="CMG17" s="234"/>
      <c r="CMH17" s="234"/>
      <c r="CMI17" s="234"/>
      <c r="CMJ17" s="234"/>
      <c r="CMK17" s="234"/>
      <c r="CML17" s="234"/>
      <c r="CMM17" s="234"/>
      <c r="CMN17" s="234"/>
      <c r="CMO17" s="234"/>
      <c r="CMP17" s="234"/>
      <c r="CMQ17" s="234"/>
      <c r="CMR17" s="234"/>
      <c r="CMS17" s="234"/>
      <c r="CMT17" s="234"/>
      <c r="CMU17" s="234"/>
      <c r="CMV17" s="234"/>
      <c r="CMW17" s="234"/>
      <c r="CMX17" s="234"/>
      <c r="CMY17" s="234"/>
      <c r="CMZ17" s="234"/>
      <c r="CNA17" s="234"/>
      <c r="CNB17" s="234"/>
      <c r="CNC17" s="234"/>
      <c r="CND17" s="234"/>
      <c r="CNE17" s="234"/>
      <c r="CNF17" s="234"/>
      <c r="CNG17" s="234"/>
      <c r="CNH17" s="234"/>
      <c r="CNI17" s="234"/>
      <c r="CNJ17" s="234"/>
      <c r="CNK17" s="234"/>
      <c r="CNL17" s="234"/>
      <c r="CNM17" s="234"/>
      <c r="CNN17" s="234"/>
      <c r="CNO17" s="234"/>
      <c r="CNP17" s="234"/>
      <c r="CNQ17" s="234"/>
      <c r="CNR17" s="234"/>
      <c r="CNS17" s="234"/>
      <c r="CNT17" s="234"/>
      <c r="CNU17" s="234"/>
      <c r="CNV17" s="234"/>
      <c r="CNW17" s="234"/>
      <c r="CNX17" s="234"/>
      <c r="CNY17" s="234"/>
      <c r="CNZ17" s="234"/>
      <c r="COA17" s="234"/>
      <c r="COB17" s="234"/>
      <c r="COC17" s="234"/>
      <c r="COD17" s="234"/>
      <c r="COE17" s="234"/>
      <c r="COF17" s="234"/>
      <c r="COG17" s="234"/>
      <c r="COH17" s="234"/>
      <c r="COI17" s="234"/>
      <c r="COJ17" s="234"/>
      <c r="COK17" s="234"/>
      <c r="COL17" s="234"/>
      <c r="COM17" s="234"/>
      <c r="CON17" s="234"/>
      <c r="COO17" s="234"/>
      <c r="COP17" s="234"/>
      <c r="COQ17" s="234"/>
      <c r="COR17" s="234"/>
      <c r="COS17" s="234"/>
      <c r="COT17" s="234"/>
      <c r="COU17" s="234"/>
      <c r="COV17" s="234"/>
      <c r="COW17" s="234"/>
      <c r="COX17" s="234"/>
      <c r="COY17" s="234"/>
      <c r="COZ17" s="234"/>
      <c r="CPA17" s="234"/>
      <c r="CPB17" s="234"/>
      <c r="CPC17" s="234"/>
      <c r="CPD17" s="234"/>
      <c r="CPE17" s="234"/>
      <c r="CPF17" s="234"/>
      <c r="CPG17" s="234"/>
      <c r="CPH17" s="234"/>
      <c r="CPI17" s="234"/>
      <c r="CPJ17" s="234"/>
      <c r="CPK17" s="234"/>
      <c r="CPL17" s="234"/>
      <c r="CPM17" s="234"/>
      <c r="CPN17" s="234"/>
      <c r="CPO17" s="234"/>
      <c r="CPP17" s="234"/>
      <c r="CPQ17" s="234"/>
      <c r="CPR17" s="234"/>
      <c r="CPS17" s="234"/>
      <c r="CPT17" s="234"/>
      <c r="CPU17" s="234"/>
      <c r="CPV17" s="234"/>
      <c r="CPW17" s="234"/>
      <c r="CPX17" s="234"/>
      <c r="CPY17" s="234"/>
      <c r="CPZ17" s="234"/>
      <c r="CQA17" s="234"/>
      <c r="CQB17" s="234"/>
      <c r="CQC17" s="234"/>
      <c r="CQD17" s="234"/>
      <c r="CQE17" s="234"/>
      <c r="CQF17" s="234"/>
      <c r="CQG17" s="234"/>
      <c r="CQH17" s="234"/>
      <c r="CQI17" s="234"/>
      <c r="CQJ17" s="234"/>
      <c r="CQK17" s="234"/>
      <c r="CQL17" s="234"/>
      <c r="CQM17" s="234"/>
      <c r="CQN17" s="234"/>
      <c r="CQO17" s="234"/>
      <c r="CQP17" s="234"/>
      <c r="CQQ17" s="234"/>
      <c r="CQR17" s="234"/>
      <c r="CQS17" s="234"/>
      <c r="CQT17" s="234"/>
      <c r="CQU17" s="234"/>
      <c r="CQV17" s="234"/>
      <c r="CQW17" s="234"/>
      <c r="CQX17" s="234"/>
      <c r="CQY17" s="234"/>
      <c r="CQZ17" s="234"/>
      <c r="CRA17" s="234"/>
      <c r="CRB17" s="234"/>
      <c r="CRC17" s="234"/>
      <c r="CRD17" s="234"/>
      <c r="CRE17" s="234"/>
      <c r="CRF17" s="234"/>
      <c r="CRG17" s="234"/>
      <c r="CRH17" s="234"/>
      <c r="CRI17" s="234"/>
      <c r="CRJ17" s="234"/>
      <c r="CRK17" s="234"/>
      <c r="CRL17" s="234"/>
      <c r="CRM17" s="234"/>
      <c r="CRN17" s="234"/>
      <c r="CRO17" s="234"/>
      <c r="CRP17" s="234"/>
      <c r="CRQ17" s="234"/>
      <c r="CRR17" s="234"/>
      <c r="CRS17" s="234"/>
      <c r="CRT17" s="234"/>
      <c r="CRU17" s="234"/>
      <c r="CRV17" s="234"/>
      <c r="CRW17" s="234"/>
      <c r="CRX17" s="234"/>
      <c r="CRY17" s="234"/>
      <c r="CRZ17" s="234"/>
      <c r="CSA17" s="234"/>
      <c r="CSB17" s="234"/>
      <c r="CSC17" s="234"/>
      <c r="CSD17" s="234"/>
      <c r="CSE17" s="234"/>
      <c r="CSF17" s="234"/>
      <c r="CSG17" s="234"/>
      <c r="CSH17" s="234"/>
      <c r="CSI17" s="234"/>
      <c r="CSJ17" s="234"/>
      <c r="CSK17" s="234"/>
      <c r="CSL17" s="234"/>
      <c r="CSM17" s="234"/>
      <c r="CSN17" s="234"/>
      <c r="CSO17" s="234"/>
      <c r="CSP17" s="234"/>
      <c r="CSQ17" s="234"/>
      <c r="CSR17" s="234"/>
      <c r="CSS17" s="234"/>
      <c r="CST17" s="234"/>
      <c r="CSU17" s="234"/>
      <c r="CSV17" s="234"/>
      <c r="CSW17" s="234"/>
      <c r="CSX17" s="234"/>
      <c r="CSY17" s="234"/>
      <c r="CSZ17" s="234"/>
      <c r="CTA17" s="234"/>
      <c r="CTB17" s="234"/>
      <c r="CTC17" s="234"/>
      <c r="CTD17" s="234"/>
      <c r="CTE17" s="234"/>
      <c r="CTF17" s="234"/>
      <c r="CTG17" s="234"/>
      <c r="CTH17" s="234"/>
      <c r="CTI17" s="234"/>
      <c r="CTJ17" s="234"/>
      <c r="CTK17" s="234"/>
      <c r="CTL17" s="234"/>
      <c r="CTM17" s="234"/>
      <c r="CTN17" s="234"/>
      <c r="CTO17" s="234"/>
      <c r="CTP17" s="234"/>
      <c r="CTQ17" s="234"/>
      <c r="CTR17" s="234"/>
      <c r="CTS17" s="234"/>
      <c r="CTT17" s="234"/>
      <c r="CTU17" s="234"/>
      <c r="CTV17" s="234"/>
      <c r="CTW17" s="234"/>
      <c r="CTX17" s="234"/>
      <c r="CTY17" s="234"/>
      <c r="CTZ17" s="234"/>
      <c r="CUA17" s="234"/>
      <c r="CUB17" s="234"/>
      <c r="CUC17" s="234"/>
      <c r="CUD17" s="234"/>
      <c r="CUE17" s="234"/>
      <c r="CUF17" s="234"/>
      <c r="CUG17" s="234"/>
      <c r="CUH17" s="234"/>
      <c r="CUI17" s="234"/>
      <c r="CUJ17" s="234"/>
      <c r="CUK17" s="234"/>
      <c r="CUL17" s="234"/>
      <c r="CUM17" s="234"/>
      <c r="CUN17" s="234"/>
      <c r="CUO17" s="234"/>
      <c r="CUP17" s="234"/>
      <c r="CUQ17" s="234"/>
      <c r="CUR17" s="234"/>
      <c r="CUS17" s="234"/>
      <c r="CUT17" s="234"/>
      <c r="CUU17" s="234"/>
      <c r="CUV17" s="234"/>
      <c r="CUW17" s="234"/>
      <c r="CUX17" s="234"/>
      <c r="CUY17" s="234"/>
      <c r="CUZ17" s="234"/>
      <c r="CVA17" s="234"/>
      <c r="CVB17" s="234"/>
      <c r="CVC17" s="234"/>
      <c r="CVD17" s="234"/>
      <c r="CVE17" s="234"/>
      <c r="CVF17" s="234"/>
      <c r="CVG17" s="234"/>
      <c r="CVH17" s="234"/>
      <c r="CVI17" s="234"/>
      <c r="CVJ17" s="234"/>
      <c r="CVK17" s="234"/>
      <c r="CVL17" s="234"/>
      <c r="CVM17" s="234"/>
      <c r="CVN17" s="234"/>
      <c r="CVO17" s="234"/>
      <c r="CVP17" s="234"/>
      <c r="CVQ17" s="234"/>
      <c r="CVR17" s="234"/>
      <c r="CVS17" s="234"/>
      <c r="CVT17" s="234"/>
      <c r="CVU17" s="234"/>
      <c r="CVV17" s="234"/>
      <c r="CVW17" s="234"/>
      <c r="CVX17" s="234"/>
      <c r="CVY17" s="234"/>
      <c r="CVZ17" s="234"/>
      <c r="CWA17" s="234"/>
      <c r="CWB17" s="234"/>
      <c r="CWC17" s="234"/>
      <c r="CWD17" s="234"/>
      <c r="CWE17" s="234"/>
      <c r="CWF17" s="234"/>
      <c r="CWG17" s="234"/>
      <c r="CWH17" s="234"/>
      <c r="CWI17" s="234"/>
      <c r="CWJ17" s="234"/>
      <c r="CWK17" s="234"/>
      <c r="CWL17" s="234"/>
      <c r="CWM17" s="234"/>
      <c r="CWN17" s="234"/>
      <c r="CWO17" s="234"/>
      <c r="CWP17" s="234"/>
      <c r="CWQ17" s="234"/>
      <c r="CWR17" s="234"/>
      <c r="CWS17" s="234"/>
      <c r="CWT17" s="234"/>
      <c r="CWU17" s="234"/>
      <c r="CWV17" s="234"/>
      <c r="CWW17" s="234"/>
      <c r="CWX17" s="234"/>
      <c r="CWY17" s="234"/>
      <c r="CWZ17" s="234"/>
      <c r="CXA17" s="234"/>
      <c r="CXB17" s="234"/>
      <c r="CXC17" s="234"/>
      <c r="CXD17" s="234"/>
      <c r="CXE17" s="234"/>
      <c r="CXF17" s="234"/>
      <c r="CXG17" s="234"/>
      <c r="CXH17" s="234"/>
      <c r="CXI17" s="234"/>
      <c r="CXJ17" s="234"/>
      <c r="CXK17" s="234"/>
      <c r="CXL17" s="234"/>
      <c r="CXM17" s="234"/>
      <c r="CXN17" s="234"/>
      <c r="CXO17" s="234"/>
      <c r="CXP17" s="234"/>
      <c r="CXQ17" s="234"/>
      <c r="CXR17" s="234"/>
      <c r="CXS17" s="234"/>
      <c r="CXT17" s="234"/>
      <c r="CXU17" s="234"/>
      <c r="CXV17" s="234"/>
      <c r="CXW17" s="234"/>
      <c r="CXX17" s="234"/>
      <c r="CXY17" s="234"/>
      <c r="CXZ17" s="234"/>
      <c r="CYA17" s="234"/>
      <c r="CYB17" s="234"/>
      <c r="CYC17" s="234"/>
      <c r="CYD17" s="234"/>
      <c r="CYE17" s="234"/>
      <c r="CYF17" s="234"/>
      <c r="CYG17" s="234"/>
      <c r="CYH17" s="234"/>
      <c r="CYI17" s="234"/>
      <c r="CYJ17" s="234"/>
      <c r="CYK17" s="234"/>
      <c r="CYL17" s="234"/>
      <c r="CYM17" s="234"/>
      <c r="CYN17" s="234"/>
      <c r="CYO17" s="234"/>
      <c r="CYP17" s="234"/>
      <c r="CYQ17" s="234"/>
      <c r="CYR17" s="234"/>
      <c r="CYS17" s="234"/>
      <c r="CYT17" s="234"/>
      <c r="CYU17" s="234"/>
      <c r="CYV17" s="234"/>
      <c r="CYW17" s="234"/>
      <c r="CYX17" s="234"/>
      <c r="CYY17" s="234"/>
      <c r="CYZ17" s="234"/>
      <c r="CZA17" s="234"/>
      <c r="CZB17" s="234"/>
      <c r="CZC17" s="234"/>
      <c r="CZD17" s="234"/>
      <c r="CZE17" s="234"/>
      <c r="CZF17" s="234"/>
      <c r="CZG17" s="234"/>
      <c r="CZH17" s="234"/>
      <c r="CZI17" s="234"/>
      <c r="CZJ17" s="234"/>
      <c r="CZK17" s="234"/>
      <c r="CZL17" s="234"/>
      <c r="CZM17" s="234"/>
      <c r="CZN17" s="234"/>
      <c r="CZO17" s="234"/>
      <c r="CZP17" s="234"/>
      <c r="CZQ17" s="234"/>
      <c r="CZR17" s="234"/>
      <c r="CZS17" s="234"/>
      <c r="CZT17" s="234"/>
      <c r="CZU17" s="234"/>
      <c r="CZV17" s="234"/>
      <c r="CZW17" s="234"/>
      <c r="CZX17" s="234"/>
      <c r="CZY17" s="234"/>
      <c r="CZZ17" s="234"/>
      <c r="DAA17" s="234"/>
      <c r="DAB17" s="234"/>
      <c r="DAC17" s="234"/>
      <c r="DAD17" s="234"/>
      <c r="DAE17" s="234"/>
      <c r="DAF17" s="234"/>
      <c r="DAG17" s="234"/>
      <c r="DAH17" s="234"/>
      <c r="DAI17" s="234"/>
      <c r="DAJ17" s="234"/>
      <c r="DAK17" s="234"/>
      <c r="DAL17" s="234"/>
      <c r="DAM17" s="234"/>
      <c r="DAN17" s="234"/>
      <c r="DAO17" s="234"/>
      <c r="DAP17" s="234"/>
      <c r="DAQ17" s="234"/>
      <c r="DAR17" s="234"/>
      <c r="DAS17" s="234"/>
      <c r="DAT17" s="234"/>
      <c r="DAU17" s="234"/>
      <c r="DAV17" s="234"/>
      <c r="DAW17" s="234"/>
      <c r="DAX17" s="234"/>
      <c r="DAY17" s="234"/>
      <c r="DAZ17" s="234"/>
      <c r="DBA17" s="234"/>
      <c r="DBB17" s="234"/>
      <c r="DBC17" s="234"/>
      <c r="DBD17" s="234"/>
      <c r="DBE17" s="234"/>
      <c r="DBF17" s="234"/>
      <c r="DBG17" s="234"/>
      <c r="DBH17" s="234"/>
      <c r="DBI17" s="234"/>
      <c r="DBJ17" s="234"/>
      <c r="DBK17" s="234"/>
      <c r="DBL17" s="234"/>
      <c r="DBM17" s="234"/>
      <c r="DBN17" s="234"/>
      <c r="DBO17" s="234"/>
      <c r="DBP17" s="234"/>
      <c r="DBQ17" s="234"/>
      <c r="DBR17" s="234"/>
      <c r="DBS17" s="234"/>
      <c r="DBT17" s="234"/>
      <c r="DBU17" s="234"/>
      <c r="DBV17" s="234"/>
      <c r="DBW17" s="234"/>
      <c r="DBX17" s="234"/>
      <c r="DBY17" s="234"/>
      <c r="DBZ17" s="234"/>
      <c r="DCA17" s="234"/>
      <c r="DCB17" s="234"/>
      <c r="DCC17" s="234"/>
      <c r="DCD17" s="234"/>
      <c r="DCE17" s="234"/>
      <c r="DCF17" s="234"/>
      <c r="DCG17" s="234"/>
      <c r="DCH17" s="234"/>
      <c r="DCI17" s="234"/>
      <c r="DCJ17" s="234"/>
      <c r="DCK17" s="234"/>
      <c r="DCL17" s="234"/>
      <c r="DCM17" s="234"/>
      <c r="DCN17" s="234"/>
      <c r="DCO17" s="234"/>
      <c r="DCP17" s="234"/>
      <c r="DCQ17" s="234"/>
      <c r="DCR17" s="234"/>
      <c r="DCS17" s="234"/>
      <c r="DCT17" s="234"/>
      <c r="DCU17" s="234"/>
      <c r="DCV17" s="234"/>
      <c r="DCW17" s="234"/>
      <c r="DCX17" s="234"/>
      <c r="DCY17" s="234"/>
      <c r="DCZ17" s="234"/>
      <c r="DDA17" s="234"/>
      <c r="DDB17" s="234"/>
      <c r="DDC17" s="234"/>
      <c r="DDD17" s="234"/>
      <c r="DDE17" s="234"/>
      <c r="DDF17" s="234"/>
      <c r="DDG17" s="234"/>
      <c r="DDH17" s="234"/>
      <c r="DDI17" s="234"/>
      <c r="DDJ17" s="234"/>
      <c r="DDK17" s="234"/>
      <c r="DDL17" s="234"/>
      <c r="DDM17" s="234"/>
      <c r="DDN17" s="234"/>
      <c r="DDO17" s="234"/>
      <c r="DDP17" s="234"/>
      <c r="DDQ17" s="234"/>
      <c r="DDR17" s="234"/>
      <c r="DDS17" s="234"/>
      <c r="DDT17" s="234"/>
      <c r="DDU17" s="234"/>
      <c r="DDV17" s="234"/>
      <c r="DDW17" s="234"/>
      <c r="DDX17" s="234"/>
      <c r="DDY17" s="234"/>
      <c r="DDZ17" s="234"/>
      <c r="DEA17" s="234"/>
      <c r="DEB17" s="234"/>
      <c r="DEC17" s="234"/>
      <c r="DED17" s="234"/>
      <c r="DEE17" s="234"/>
      <c r="DEF17" s="234"/>
      <c r="DEG17" s="234"/>
      <c r="DEH17" s="234"/>
      <c r="DEI17" s="234"/>
      <c r="DEJ17" s="234"/>
      <c r="DEK17" s="234"/>
      <c r="DEL17" s="234"/>
      <c r="DEM17" s="234"/>
      <c r="DEN17" s="234"/>
      <c r="DEO17" s="234"/>
      <c r="DEP17" s="234"/>
      <c r="DEQ17" s="234"/>
      <c r="DER17" s="234"/>
      <c r="DES17" s="234"/>
      <c r="DET17" s="234"/>
      <c r="DEU17" s="234"/>
      <c r="DEV17" s="234"/>
      <c r="DEW17" s="234"/>
      <c r="DEX17" s="234"/>
      <c r="DEY17" s="234"/>
      <c r="DEZ17" s="234"/>
      <c r="DFA17" s="234"/>
      <c r="DFB17" s="234"/>
      <c r="DFC17" s="234"/>
      <c r="DFD17" s="234"/>
      <c r="DFE17" s="234"/>
      <c r="DFF17" s="234"/>
      <c r="DFG17" s="234"/>
      <c r="DFH17" s="234"/>
      <c r="DFI17" s="234"/>
      <c r="DFJ17" s="234"/>
      <c r="DFK17" s="234"/>
      <c r="DFL17" s="234"/>
      <c r="DFM17" s="234"/>
      <c r="DFN17" s="234"/>
      <c r="DFO17" s="234"/>
      <c r="DFP17" s="234"/>
      <c r="DFQ17" s="234"/>
      <c r="DFR17" s="234"/>
      <c r="DFS17" s="234"/>
      <c r="DFT17" s="234"/>
      <c r="DFU17" s="234"/>
      <c r="DFV17" s="234"/>
      <c r="DFW17" s="234"/>
      <c r="DFX17" s="234"/>
      <c r="DFY17" s="234"/>
      <c r="DFZ17" s="234"/>
      <c r="DGA17" s="234"/>
      <c r="DGB17" s="234"/>
      <c r="DGC17" s="234"/>
      <c r="DGD17" s="234"/>
      <c r="DGE17" s="234"/>
      <c r="DGF17" s="234"/>
      <c r="DGG17" s="234"/>
      <c r="DGH17" s="234"/>
      <c r="DGI17" s="234"/>
      <c r="DGJ17" s="234"/>
      <c r="DGK17" s="234"/>
      <c r="DGL17" s="234"/>
      <c r="DGM17" s="234"/>
      <c r="DGN17" s="234"/>
      <c r="DGO17" s="234"/>
      <c r="DGP17" s="234"/>
      <c r="DGQ17" s="234"/>
      <c r="DGR17" s="234"/>
      <c r="DGS17" s="234"/>
      <c r="DGT17" s="234"/>
      <c r="DGU17" s="234"/>
      <c r="DGV17" s="234"/>
      <c r="DGW17" s="234"/>
      <c r="DGX17" s="234"/>
      <c r="DGY17" s="234"/>
      <c r="DGZ17" s="234"/>
      <c r="DHA17" s="234"/>
      <c r="DHB17" s="234"/>
      <c r="DHC17" s="234"/>
      <c r="DHD17" s="234"/>
      <c r="DHE17" s="234"/>
      <c r="DHF17" s="234"/>
      <c r="DHG17" s="234"/>
      <c r="DHH17" s="234"/>
      <c r="DHI17" s="234"/>
      <c r="DHJ17" s="234"/>
      <c r="DHK17" s="234"/>
      <c r="DHL17" s="234"/>
      <c r="DHM17" s="234"/>
      <c r="DHN17" s="234"/>
      <c r="DHO17" s="234"/>
      <c r="DHP17" s="234"/>
      <c r="DHQ17" s="234"/>
      <c r="DHR17" s="234"/>
      <c r="DHS17" s="234"/>
      <c r="DHT17" s="234"/>
      <c r="DHU17" s="234"/>
      <c r="DHV17" s="234"/>
      <c r="DHW17" s="234"/>
      <c r="DHX17" s="234"/>
      <c r="DHY17" s="234"/>
      <c r="DHZ17" s="234"/>
      <c r="DIA17" s="234"/>
      <c r="DIB17" s="234"/>
      <c r="DIC17" s="234"/>
      <c r="DID17" s="234"/>
      <c r="DIE17" s="234"/>
      <c r="DIF17" s="234"/>
      <c r="DIG17" s="234"/>
      <c r="DIH17" s="234"/>
      <c r="DII17" s="234"/>
      <c r="DIJ17" s="234"/>
      <c r="DIK17" s="234"/>
      <c r="DIL17" s="234"/>
      <c r="DIM17" s="234"/>
      <c r="DIN17" s="234"/>
      <c r="DIO17" s="234"/>
      <c r="DIP17" s="234"/>
      <c r="DIQ17" s="234"/>
      <c r="DIR17" s="234"/>
      <c r="DIS17" s="234"/>
      <c r="DIT17" s="234"/>
      <c r="DIU17" s="234"/>
      <c r="DIV17" s="234"/>
      <c r="DIW17" s="234"/>
      <c r="DIX17" s="234"/>
      <c r="DIY17" s="234"/>
      <c r="DIZ17" s="234"/>
      <c r="DJA17" s="234"/>
      <c r="DJB17" s="234"/>
      <c r="DJC17" s="234"/>
      <c r="DJD17" s="234"/>
      <c r="DJE17" s="234"/>
      <c r="DJF17" s="234"/>
      <c r="DJG17" s="234"/>
      <c r="DJH17" s="234"/>
      <c r="DJI17" s="234"/>
      <c r="DJJ17" s="234"/>
      <c r="DJK17" s="234"/>
      <c r="DJL17" s="234"/>
      <c r="DJM17" s="234"/>
      <c r="DJN17" s="234"/>
      <c r="DJO17" s="234"/>
      <c r="DJP17" s="234"/>
      <c r="DJQ17" s="234"/>
      <c r="DJR17" s="234"/>
      <c r="DJS17" s="234"/>
      <c r="DJT17" s="234"/>
      <c r="DJU17" s="234"/>
      <c r="DJV17" s="234"/>
      <c r="DJW17" s="234"/>
      <c r="DJX17" s="234"/>
      <c r="DJY17" s="234"/>
      <c r="DJZ17" s="234"/>
      <c r="DKA17" s="234"/>
      <c r="DKB17" s="234"/>
      <c r="DKC17" s="234"/>
      <c r="DKD17" s="234"/>
      <c r="DKE17" s="234"/>
      <c r="DKF17" s="234"/>
      <c r="DKG17" s="234"/>
      <c r="DKH17" s="234"/>
      <c r="DKI17" s="234"/>
      <c r="DKJ17" s="234"/>
      <c r="DKK17" s="234"/>
      <c r="DKL17" s="234"/>
      <c r="DKM17" s="234"/>
      <c r="DKN17" s="234"/>
      <c r="DKO17" s="234"/>
      <c r="DKP17" s="234"/>
      <c r="DKQ17" s="234"/>
      <c r="DKR17" s="234"/>
      <c r="DKS17" s="234"/>
      <c r="DKT17" s="234"/>
      <c r="DKU17" s="234"/>
      <c r="DKV17" s="234"/>
      <c r="DKW17" s="234"/>
      <c r="DKX17" s="234"/>
      <c r="DKY17" s="234"/>
      <c r="DKZ17" s="234"/>
      <c r="DLA17" s="234"/>
      <c r="DLB17" s="234"/>
      <c r="DLC17" s="234"/>
      <c r="DLD17" s="234"/>
      <c r="DLE17" s="234"/>
      <c r="DLF17" s="234"/>
      <c r="DLG17" s="234"/>
      <c r="DLH17" s="234"/>
      <c r="DLI17" s="234"/>
      <c r="DLJ17" s="234"/>
      <c r="DLK17" s="234"/>
      <c r="DLL17" s="234"/>
      <c r="DLM17" s="234"/>
      <c r="DLN17" s="234"/>
      <c r="DLO17" s="234"/>
      <c r="DLP17" s="234"/>
      <c r="DLQ17" s="234"/>
      <c r="DLR17" s="234"/>
      <c r="DLS17" s="234"/>
      <c r="DLT17" s="234"/>
      <c r="DLU17" s="234"/>
      <c r="DLV17" s="234"/>
      <c r="DLW17" s="234"/>
      <c r="DLX17" s="234"/>
      <c r="DLY17" s="234"/>
      <c r="DLZ17" s="234"/>
      <c r="DMA17" s="234"/>
      <c r="DMB17" s="234"/>
      <c r="DMC17" s="234"/>
      <c r="DMD17" s="234"/>
      <c r="DME17" s="234"/>
      <c r="DMF17" s="234"/>
      <c r="DMG17" s="234"/>
      <c r="DMH17" s="234"/>
      <c r="DMI17" s="234"/>
      <c r="DMJ17" s="234"/>
      <c r="DMK17" s="234"/>
      <c r="DML17" s="234"/>
      <c r="DMM17" s="234"/>
      <c r="DMN17" s="234"/>
      <c r="DMO17" s="234"/>
      <c r="DMP17" s="234"/>
      <c r="DMQ17" s="234"/>
      <c r="DMR17" s="234"/>
      <c r="DMS17" s="234"/>
      <c r="DMT17" s="234"/>
      <c r="DMU17" s="234"/>
      <c r="DMV17" s="234"/>
      <c r="DMW17" s="234"/>
      <c r="DMX17" s="234"/>
      <c r="DMY17" s="234"/>
      <c r="DMZ17" s="234"/>
      <c r="DNA17" s="234"/>
      <c r="DNB17" s="234"/>
      <c r="DNC17" s="234"/>
      <c r="DND17" s="234"/>
      <c r="DNE17" s="234"/>
      <c r="DNF17" s="234"/>
      <c r="DNG17" s="234"/>
      <c r="DNH17" s="234"/>
      <c r="DNI17" s="234"/>
      <c r="DNJ17" s="234"/>
      <c r="DNK17" s="234"/>
      <c r="DNL17" s="234"/>
      <c r="DNM17" s="234"/>
      <c r="DNN17" s="234"/>
      <c r="DNO17" s="234"/>
      <c r="DNP17" s="234"/>
      <c r="DNQ17" s="234"/>
      <c r="DNR17" s="234"/>
      <c r="DNS17" s="234"/>
      <c r="DNT17" s="234"/>
      <c r="DNU17" s="234"/>
      <c r="DNV17" s="234"/>
      <c r="DNW17" s="234"/>
      <c r="DNX17" s="234"/>
      <c r="DNY17" s="234"/>
      <c r="DNZ17" s="234"/>
      <c r="DOA17" s="234"/>
      <c r="DOB17" s="234"/>
      <c r="DOC17" s="234"/>
      <c r="DOD17" s="234"/>
      <c r="DOE17" s="234"/>
      <c r="DOF17" s="234"/>
      <c r="DOG17" s="234"/>
      <c r="DOH17" s="234"/>
      <c r="DOI17" s="234"/>
      <c r="DOJ17" s="234"/>
      <c r="DOK17" s="234"/>
      <c r="DOL17" s="234"/>
      <c r="DOM17" s="234"/>
      <c r="DON17" s="234"/>
      <c r="DOO17" s="234"/>
      <c r="DOP17" s="234"/>
      <c r="DOQ17" s="234"/>
      <c r="DOR17" s="234"/>
      <c r="DOS17" s="234"/>
      <c r="DOT17" s="234"/>
      <c r="DOU17" s="234"/>
      <c r="DOV17" s="234"/>
      <c r="DOW17" s="234"/>
      <c r="DOX17" s="234"/>
      <c r="DOY17" s="234"/>
      <c r="DOZ17" s="234"/>
      <c r="DPA17" s="234"/>
      <c r="DPB17" s="234"/>
      <c r="DPC17" s="234"/>
      <c r="DPD17" s="234"/>
      <c r="DPE17" s="234"/>
      <c r="DPF17" s="234"/>
      <c r="DPG17" s="234"/>
      <c r="DPH17" s="234"/>
      <c r="DPI17" s="234"/>
      <c r="DPJ17" s="234"/>
      <c r="DPK17" s="234"/>
      <c r="DPL17" s="234"/>
      <c r="DPM17" s="234"/>
      <c r="DPN17" s="234"/>
      <c r="DPO17" s="234"/>
      <c r="DPP17" s="234"/>
      <c r="DPQ17" s="234"/>
      <c r="DPR17" s="234"/>
      <c r="DPS17" s="234"/>
      <c r="DPT17" s="234"/>
      <c r="DPU17" s="234"/>
      <c r="DPV17" s="234"/>
      <c r="DPW17" s="234"/>
      <c r="DPX17" s="234"/>
      <c r="DPY17" s="234"/>
      <c r="DPZ17" s="234"/>
      <c r="DQA17" s="234"/>
      <c r="DQB17" s="234"/>
      <c r="DQC17" s="234"/>
      <c r="DQD17" s="234"/>
      <c r="DQE17" s="234"/>
      <c r="DQF17" s="234"/>
      <c r="DQG17" s="234"/>
      <c r="DQH17" s="234"/>
      <c r="DQI17" s="234"/>
      <c r="DQJ17" s="234"/>
      <c r="DQK17" s="234"/>
      <c r="DQL17" s="234"/>
      <c r="DQM17" s="234"/>
      <c r="DQN17" s="234"/>
      <c r="DQO17" s="234"/>
      <c r="DQP17" s="234"/>
      <c r="DQQ17" s="234"/>
      <c r="DQR17" s="234"/>
      <c r="DQS17" s="234"/>
      <c r="DQT17" s="234"/>
      <c r="DQU17" s="234"/>
      <c r="DQV17" s="234"/>
      <c r="DQW17" s="234"/>
      <c r="DQX17" s="234"/>
      <c r="DQY17" s="234"/>
      <c r="DQZ17" s="234"/>
      <c r="DRA17" s="234"/>
      <c r="DRB17" s="234"/>
      <c r="DRC17" s="234"/>
      <c r="DRD17" s="234"/>
      <c r="DRE17" s="234"/>
      <c r="DRF17" s="234"/>
      <c r="DRG17" s="234"/>
      <c r="DRH17" s="234"/>
      <c r="DRI17" s="234"/>
      <c r="DRJ17" s="234"/>
      <c r="DRK17" s="234"/>
      <c r="DRL17" s="234"/>
      <c r="DRM17" s="234"/>
      <c r="DRN17" s="234"/>
      <c r="DRO17" s="234"/>
      <c r="DRP17" s="234"/>
      <c r="DRQ17" s="234"/>
      <c r="DRR17" s="234"/>
      <c r="DRS17" s="234"/>
      <c r="DRT17" s="234"/>
      <c r="DRU17" s="234"/>
      <c r="DRV17" s="234"/>
      <c r="DRW17" s="234"/>
      <c r="DRX17" s="234"/>
      <c r="DRY17" s="234"/>
      <c r="DRZ17" s="234"/>
      <c r="DSA17" s="234"/>
      <c r="DSB17" s="234"/>
      <c r="DSC17" s="234"/>
      <c r="DSD17" s="234"/>
      <c r="DSE17" s="234"/>
      <c r="DSF17" s="234"/>
      <c r="DSG17" s="234"/>
      <c r="DSH17" s="234"/>
      <c r="DSI17" s="234"/>
      <c r="DSJ17" s="234"/>
      <c r="DSK17" s="234"/>
      <c r="DSL17" s="234"/>
      <c r="DSM17" s="234"/>
      <c r="DSN17" s="234"/>
      <c r="DSO17" s="234"/>
      <c r="DSP17" s="234"/>
      <c r="DSQ17" s="234"/>
      <c r="DSR17" s="234"/>
      <c r="DSS17" s="234"/>
      <c r="DST17" s="234"/>
      <c r="DSU17" s="234"/>
      <c r="DSV17" s="234"/>
      <c r="DSW17" s="234"/>
      <c r="DSX17" s="234"/>
      <c r="DSY17" s="234"/>
      <c r="DSZ17" s="234"/>
      <c r="DTA17" s="234"/>
      <c r="DTB17" s="234"/>
      <c r="DTC17" s="234"/>
      <c r="DTD17" s="234"/>
      <c r="DTE17" s="234"/>
      <c r="DTF17" s="234"/>
      <c r="DTG17" s="234"/>
      <c r="DTH17" s="234"/>
      <c r="DTI17" s="234"/>
      <c r="DTJ17" s="234"/>
      <c r="DTK17" s="234"/>
      <c r="DTL17" s="234"/>
      <c r="DTM17" s="234"/>
      <c r="DTN17" s="234"/>
      <c r="DTO17" s="234"/>
      <c r="DTP17" s="234"/>
      <c r="DTQ17" s="234"/>
      <c r="DTR17" s="234"/>
      <c r="DTS17" s="234"/>
      <c r="DTT17" s="234"/>
      <c r="DTU17" s="234"/>
      <c r="DTV17" s="234"/>
      <c r="DTW17" s="234"/>
      <c r="DTX17" s="234"/>
      <c r="DTY17" s="234"/>
      <c r="DTZ17" s="234"/>
      <c r="DUA17" s="234"/>
      <c r="DUB17" s="234"/>
      <c r="DUC17" s="234"/>
      <c r="DUD17" s="234"/>
      <c r="DUE17" s="234"/>
      <c r="DUF17" s="234"/>
      <c r="DUG17" s="234"/>
      <c r="DUH17" s="234"/>
      <c r="DUI17" s="234"/>
      <c r="DUJ17" s="234"/>
      <c r="DUK17" s="234"/>
      <c r="DUL17" s="234"/>
      <c r="DUM17" s="234"/>
      <c r="DUN17" s="234"/>
      <c r="DUO17" s="234"/>
      <c r="DUP17" s="234"/>
      <c r="DUQ17" s="234"/>
      <c r="DUR17" s="234"/>
      <c r="DUS17" s="234"/>
      <c r="DUT17" s="234"/>
      <c r="DUU17" s="234"/>
      <c r="DUV17" s="234"/>
      <c r="DUW17" s="234"/>
      <c r="DUX17" s="234"/>
      <c r="DUY17" s="234"/>
      <c r="DUZ17" s="234"/>
      <c r="DVA17" s="234"/>
      <c r="DVB17" s="234"/>
      <c r="DVC17" s="234"/>
      <c r="DVD17" s="234"/>
      <c r="DVE17" s="234"/>
      <c r="DVF17" s="234"/>
      <c r="DVG17" s="234"/>
      <c r="DVH17" s="234"/>
      <c r="DVI17" s="234"/>
      <c r="DVJ17" s="234"/>
      <c r="DVK17" s="234"/>
      <c r="DVL17" s="234"/>
      <c r="DVM17" s="234"/>
      <c r="DVN17" s="234"/>
      <c r="DVO17" s="234"/>
      <c r="DVP17" s="234"/>
      <c r="DVQ17" s="234"/>
      <c r="DVR17" s="234"/>
      <c r="DVS17" s="234"/>
      <c r="DVT17" s="234"/>
      <c r="DVU17" s="234"/>
      <c r="DVV17" s="234"/>
      <c r="DVW17" s="234"/>
      <c r="DVX17" s="234"/>
      <c r="DVY17" s="234"/>
      <c r="DVZ17" s="234"/>
      <c r="DWA17" s="234"/>
      <c r="DWB17" s="234"/>
      <c r="DWC17" s="234"/>
      <c r="DWD17" s="234"/>
      <c r="DWE17" s="234"/>
      <c r="DWF17" s="234"/>
      <c r="DWG17" s="234"/>
      <c r="DWH17" s="234"/>
      <c r="DWI17" s="234"/>
      <c r="DWJ17" s="234"/>
      <c r="DWK17" s="234"/>
      <c r="DWL17" s="234"/>
      <c r="DWM17" s="234"/>
      <c r="DWN17" s="234"/>
      <c r="DWO17" s="234"/>
      <c r="DWP17" s="234"/>
      <c r="DWQ17" s="234"/>
      <c r="DWR17" s="234"/>
      <c r="DWS17" s="234"/>
      <c r="DWT17" s="234"/>
      <c r="DWU17" s="234"/>
      <c r="DWV17" s="234"/>
      <c r="DWW17" s="234"/>
      <c r="DWX17" s="234"/>
      <c r="DWY17" s="234"/>
      <c r="DWZ17" s="234"/>
      <c r="DXA17" s="234"/>
      <c r="DXB17" s="234"/>
      <c r="DXC17" s="234"/>
      <c r="DXD17" s="234"/>
      <c r="DXE17" s="234"/>
      <c r="DXF17" s="234"/>
      <c r="DXG17" s="234"/>
      <c r="DXH17" s="234"/>
      <c r="DXI17" s="234"/>
      <c r="DXJ17" s="234"/>
      <c r="DXK17" s="234"/>
      <c r="DXL17" s="234"/>
      <c r="DXM17" s="234"/>
      <c r="DXN17" s="234"/>
      <c r="DXO17" s="234"/>
      <c r="DXP17" s="234"/>
      <c r="DXQ17" s="234"/>
      <c r="DXR17" s="234"/>
      <c r="DXS17" s="234"/>
      <c r="DXT17" s="234"/>
      <c r="DXU17" s="234"/>
      <c r="DXV17" s="234"/>
      <c r="DXW17" s="234"/>
      <c r="DXX17" s="234"/>
      <c r="DXY17" s="234"/>
      <c r="DXZ17" s="234"/>
      <c r="DYA17" s="234"/>
      <c r="DYB17" s="234"/>
      <c r="DYC17" s="234"/>
      <c r="DYD17" s="234"/>
      <c r="DYE17" s="234"/>
      <c r="DYF17" s="234"/>
      <c r="DYG17" s="234"/>
      <c r="DYH17" s="234"/>
      <c r="DYI17" s="234"/>
      <c r="DYJ17" s="234"/>
      <c r="DYK17" s="234"/>
      <c r="DYL17" s="234"/>
      <c r="DYM17" s="234"/>
      <c r="DYN17" s="234"/>
      <c r="DYO17" s="234"/>
      <c r="DYP17" s="234"/>
      <c r="DYQ17" s="234"/>
      <c r="DYR17" s="234"/>
      <c r="DYS17" s="234"/>
      <c r="DYT17" s="234"/>
      <c r="DYU17" s="234"/>
      <c r="DYV17" s="234"/>
      <c r="DYW17" s="234"/>
      <c r="DYX17" s="234"/>
      <c r="DYY17" s="234"/>
      <c r="DYZ17" s="234"/>
      <c r="DZA17" s="234"/>
      <c r="DZB17" s="234"/>
      <c r="DZC17" s="234"/>
      <c r="DZD17" s="234"/>
      <c r="DZE17" s="234"/>
      <c r="DZF17" s="234"/>
      <c r="DZG17" s="234"/>
      <c r="DZH17" s="234"/>
      <c r="DZI17" s="234"/>
      <c r="DZJ17" s="234"/>
      <c r="DZK17" s="234"/>
      <c r="DZL17" s="234"/>
      <c r="DZM17" s="234"/>
      <c r="DZN17" s="234"/>
      <c r="DZO17" s="234"/>
      <c r="DZP17" s="234"/>
      <c r="DZQ17" s="234"/>
      <c r="DZR17" s="234"/>
      <c r="DZS17" s="234"/>
      <c r="DZT17" s="234"/>
      <c r="DZU17" s="234"/>
      <c r="DZV17" s="234"/>
      <c r="DZW17" s="234"/>
      <c r="DZX17" s="234"/>
      <c r="DZY17" s="234"/>
      <c r="DZZ17" s="234"/>
      <c r="EAA17" s="234"/>
      <c r="EAB17" s="234"/>
      <c r="EAC17" s="234"/>
      <c r="EAD17" s="234"/>
      <c r="EAE17" s="234"/>
      <c r="EAF17" s="234"/>
      <c r="EAG17" s="234"/>
      <c r="EAH17" s="234"/>
      <c r="EAI17" s="234"/>
      <c r="EAJ17" s="234"/>
      <c r="EAK17" s="234"/>
      <c r="EAL17" s="234"/>
      <c r="EAM17" s="234"/>
      <c r="EAN17" s="234"/>
      <c r="EAO17" s="234"/>
      <c r="EAP17" s="234"/>
      <c r="EAQ17" s="234"/>
      <c r="EAR17" s="234"/>
      <c r="EAS17" s="234"/>
      <c r="EAT17" s="234"/>
      <c r="EAU17" s="234"/>
      <c r="EAV17" s="234"/>
      <c r="EAW17" s="234"/>
      <c r="EAX17" s="234"/>
      <c r="EAY17" s="234"/>
      <c r="EAZ17" s="234"/>
      <c r="EBA17" s="234"/>
      <c r="EBB17" s="234"/>
      <c r="EBC17" s="234"/>
      <c r="EBD17" s="234"/>
      <c r="EBE17" s="234"/>
      <c r="EBF17" s="234"/>
      <c r="EBG17" s="234"/>
      <c r="EBH17" s="234"/>
      <c r="EBI17" s="234"/>
      <c r="EBJ17" s="234"/>
      <c r="EBK17" s="234"/>
      <c r="EBL17" s="234"/>
      <c r="EBM17" s="234"/>
      <c r="EBN17" s="234"/>
      <c r="EBO17" s="234"/>
      <c r="EBP17" s="234"/>
      <c r="EBQ17" s="234"/>
      <c r="EBR17" s="234"/>
      <c r="EBS17" s="234"/>
      <c r="EBT17" s="234"/>
      <c r="EBU17" s="234"/>
      <c r="EBV17" s="234"/>
      <c r="EBW17" s="234"/>
      <c r="EBX17" s="234"/>
      <c r="EBY17" s="234"/>
      <c r="EBZ17" s="234"/>
      <c r="ECA17" s="234"/>
      <c r="ECB17" s="234"/>
      <c r="ECC17" s="234"/>
      <c r="ECD17" s="234"/>
      <c r="ECE17" s="234"/>
      <c r="ECF17" s="234"/>
      <c r="ECG17" s="234"/>
      <c r="ECH17" s="234"/>
      <c r="ECI17" s="234"/>
      <c r="ECJ17" s="234"/>
      <c r="ECK17" s="234"/>
      <c r="ECL17" s="234"/>
      <c r="ECM17" s="234"/>
      <c r="ECN17" s="234"/>
      <c r="ECO17" s="234"/>
      <c r="ECP17" s="234"/>
      <c r="ECQ17" s="234"/>
      <c r="ECR17" s="234"/>
      <c r="ECS17" s="234"/>
      <c r="ECT17" s="234"/>
      <c r="ECU17" s="234"/>
      <c r="ECV17" s="234"/>
      <c r="ECW17" s="234"/>
      <c r="ECX17" s="234"/>
      <c r="ECY17" s="234"/>
      <c r="ECZ17" s="234"/>
      <c r="EDA17" s="234"/>
      <c r="EDB17" s="234"/>
      <c r="EDC17" s="234"/>
      <c r="EDD17" s="234"/>
      <c r="EDE17" s="234"/>
      <c r="EDF17" s="234"/>
      <c r="EDG17" s="234"/>
      <c r="EDH17" s="234"/>
      <c r="EDI17" s="234"/>
      <c r="EDJ17" s="234"/>
      <c r="EDK17" s="234"/>
      <c r="EDL17" s="234"/>
      <c r="EDM17" s="234"/>
      <c r="EDN17" s="234"/>
      <c r="EDO17" s="234"/>
      <c r="EDP17" s="234"/>
      <c r="EDQ17" s="234"/>
      <c r="EDR17" s="234"/>
      <c r="EDS17" s="234"/>
      <c r="EDT17" s="234"/>
      <c r="EDU17" s="234"/>
      <c r="EDV17" s="234"/>
      <c r="EDW17" s="234"/>
      <c r="EDX17" s="234"/>
      <c r="EDY17" s="234"/>
      <c r="EDZ17" s="234"/>
      <c r="EEA17" s="234"/>
      <c r="EEB17" s="234"/>
      <c r="EEC17" s="234"/>
      <c r="EED17" s="234"/>
      <c r="EEE17" s="234"/>
      <c r="EEF17" s="234"/>
      <c r="EEG17" s="234"/>
      <c r="EEH17" s="234"/>
      <c r="EEI17" s="234"/>
      <c r="EEJ17" s="234"/>
      <c r="EEK17" s="234"/>
      <c r="EEL17" s="234"/>
      <c r="EEM17" s="234"/>
      <c r="EEN17" s="234"/>
      <c r="EEO17" s="234"/>
      <c r="EEP17" s="234"/>
      <c r="EEQ17" s="234"/>
      <c r="EER17" s="234"/>
      <c r="EES17" s="234"/>
      <c r="EET17" s="234"/>
      <c r="EEU17" s="234"/>
      <c r="EEV17" s="234"/>
      <c r="EEW17" s="234"/>
      <c r="EEX17" s="234"/>
      <c r="EEY17" s="234"/>
      <c r="EEZ17" s="234"/>
      <c r="EFA17" s="234"/>
      <c r="EFB17" s="234"/>
      <c r="EFC17" s="234"/>
      <c r="EFD17" s="234"/>
      <c r="EFE17" s="234"/>
      <c r="EFF17" s="234"/>
      <c r="EFG17" s="234"/>
      <c r="EFH17" s="234"/>
      <c r="EFI17" s="234"/>
      <c r="EFJ17" s="234"/>
      <c r="EFK17" s="234"/>
      <c r="EFL17" s="234"/>
      <c r="EFM17" s="234"/>
      <c r="EFN17" s="234"/>
      <c r="EFO17" s="234"/>
      <c r="EFP17" s="234"/>
      <c r="EFQ17" s="234"/>
      <c r="EFR17" s="234"/>
      <c r="EFS17" s="234"/>
      <c r="EFT17" s="234"/>
      <c r="EFU17" s="234"/>
      <c r="EFV17" s="234"/>
      <c r="EFW17" s="234"/>
      <c r="EFX17" s="234"/>
      <c r="EFY17" s="234"/>
      <c r="EFZ17" s="234"/>
      <c r="EGA17" s="234"/>
      <c r="EGB17" s="234"/>
      <c r="EGC17" s="234"/>
      <c r="EGD17" s="234"/>
      <c r="EGE17" s="234"/>
      <c r="EGF17" s="234"/>
      <c r="EGG17" s="234"/>
      <c r="EGH17" s="234"/>
      <c r="EGI17" s="234"/>
      <c r="EGJ17" s="234"/>
      <c r="EGK17" s="234"/>
      <c r="EGL17" s="234"/>
      <c r="EGM17" s="234"/>
      <c r="EGN17" s="234"/>
      <c r="EGO17" s="234"/>
      <c r="EGP17" s="234"/>
      <c r="EGQ17" s="234"/>
      <c r="EGR17" s="234"/>
      <c r="EGS17" s="234"/>
      <c r="EGT17" s="234"/>
      <c r="EGU17" s="234"/>
      <c r="EGV17" s="234"/>
      <c r="EGW17" s="234"/>
      <c r="EGX17" s="234"/>
      <c r="EGY17" s="234"/>
      <c r="EGZ17" s="234"/>
      <c r="EHA17" s="234"/>
      <c r="EHB17" s="234"/>
      <c r="EHC17" s="234"/>
      <c r="EHD17" s="234"/>
      <c r="EHE17" s="234"/>
      <c r="EHF17" s="234"/>
      <c r="EHG17" s="234"/>
      <c r="EHH17" s="234"/>
      <c r="EHI17" s="234"/>
      <c r="EHJ17" s="234"/>
      <c r="EHK17" s="234"/>
      <c r="EHL17" s="234"/>
      <c r="EHM17" s="234"/>
      <c r="EHN17" s="234"/>
      <c r="EHO17" s="234"/>
      <c r="EHP17" s="234"/>
      <c r="EHQ17" s="234"/>
      <c r="EHR17" s="234"/>
      <c r="EHS17" s="234"/>
      <c r="EHT17" s="234"/>
      <c r="EHU17" s="234"/>
      <c r="EHV17" s="234"/>
      <c r="EHW17" s="234"/>
      <c r="EHX17" s="234"/>
      <c r="EHY17" s="234"/>
      <c r="EHZ17" s="234"/>
      <c r="EIA17" s="234"/>
      <c r="EIB17" s="234"/>
      <c r="EIC17" s="234"/>
      <c r="EID17" s="234"/>
      <c r="EIE17" s="234"/>
      <c r="EIF17" s="234"/>
      <c r="EIG17" s="234"/>
      <c r="EIH17" s="234"/>
      <c r="EII17" s="234"/>
      <c r="EIJ17" s="234"/>
      <c r="EIK17" s="234"/>
      <c r="EIL17" s="234"/>
      <c r="EIM17" s="234"/>
      <c r="EIN17" s="234"/>
      <c r="EIO17" s="234"/>
      <c r="EIP17" s="234"/>
      <c r="EIQ17" s="234"/>
      <c r="EIR17" s="234"/>
      <c r="EIS17" s="234"/>
      <c r="EIT17" s="234"/>
      <c r="EIU17" s="234"/>
      <c r="EIV17" s="234"/>
      <c r="EIW17" s="234"/>
      <c r="EIX17" s="234"/>
      <c r="EIY17" s="234"/>
      <c r="EIZ17" s="234"/>
      <c r="EJA17" s="234"/>
      <c r="EJB17" s="234"/>
      <c r="EJC17" s="234"/>
      <c r="EJD17" s="234"/>
      <c r="EJE17" s="234"/>
      <c r="EJF17" s="234"/>
      <c r="EJG17" s="234"/>
      <c r="EJH17" s="234"/>
      <c r="EJI17" s="234"/>
      <c r="EJJ17" s="234"/>
      <c r="EJK17" s="234"/>
      <c r="EJL17" s="234"/>
      <c r="EJM17" s="234"/>
      <c r="EJN17" s="234"/>
      <c r="EJO17" s="234"/>
      <c r="EJP17" s="234"/>
      <c r="EJQ17" s="234"/>
      <c r="EJR17" s="234"/>
      <c r="EJS17" s="234"/>
      <c r="EJT17" s="234"/>
      <c r="EJU17" s="234"/>
      <c r="EJV17" s="234"/>
      <c r="EJW17" s="234"/>
      <c r="EJX17" s="234"/>
      <c r="EJY17" s="234"/>
      <c r="EJZ17" s="234"/>
      <c r="EKA17" s="234"/>
      <c r="EKB17" s="234"/>
      <c r="EKC17" s="234"/>
      <c r="EKD17" s="234"/>
      <c r="EKE17" s="234"/>
      <c r="EKF17" s="234"/>
      <c r="EKG17" s="234"/>
      <c r="EKH17" s="234"/>
      <c r="EKI17" s="234"/>
      <c r="EKJ17" s="234"/>
      <c r="EKK17" s="234"/>
      <c r="EKL17" s="234"/>
      <c r="EKM17" s="234"/>
      <c r="EKN17" s="234"/>
      <c r="EKO17" s="234"/>
      <c r="EKP17" s="234"/>
      <c r="EKQ17" s="234"/>
      <c r="EKR17" s="234"/>
      <c r="EKS17" s="234"/>
      <c r="EKT17" s="234"/>
      <c r="EKU17" s="234"/>
      <c r="EKV17" s="234"/>
      <c r="EKW17" s="234"/>
      <c r="EKX17" s="234"/>
      <c r="EKY17" s="234"/>
      <c r="EKZ17" s="234"/>
      <c r="ELA17" s="234"/>
      <c r="ELB17" s="234"/>
      <c r="ELC17" s="234"/>
      <c r="ELD17" s="234"/>
      <c r="ELE17" s="234"/>
      <c r="ELF17" s="234"/>
      <c r="ELG17" s="234"/>
      <c r="ELH17" s="234"/>
      <c r="ELI17" s="234"/>
      <c r="ELJ17" s="234"/>
      <c r="ELK17" s="234"/>
      <c r="ELL17" s="234"/>
      <c r="ELM17" s="234"/>
      <c r="ELN17" s="234"/>
      <c r="ELO17" s="234"/>
      <c r="ELP17" s="234"/>
      <c r="ELQ17" s="234"/>
      <c r="ELR17" s="234"/>
      <c r="ELS17" s="234"/>
      <c r="ELT17" s="234"/>
      <c r="ELU17" s="234"/>
      <c r="ELV17" s="234"/>
      <c r="ELW17" s="234"/>
      <c r="ELX17" s="234"/>
      <c r="ELY17" s="234"/>
      <c r="ELZ17" s="234"/>
      <c r="EMA17" s="234"/>
      <c r="EMB17" s="234"/>
      <c r="EMC17" s="234"/>
      <c r="EMD17" s="234"/>
      <c r="EME17" s="234"/>
      <c r="EMF17" s="234"/>
      <c r="EMG17" s="234"/>
      <c r="EMH17" s="234"/>
      <c r="EMI17" s="234"/>
      <c r="EMJ17" s="234"/>
      <c r="EMK17" s="234"/>
      <c r="EML17" s="234"/>
      <c r="EMM17" s="234"/>
      <c r="EMN17" s="234"/>
      <c r="EMO17" s="234"/>
      <c r="EMP17" s="234"/>
      <c r="EMQ17" s="234"/>
      <c r="EMR17" s="234"/>
      <c r="EMS17" s="234"/>
      <c r="EMT17" s="234"/>
      <c r="EMU17" s="234"/>
      <c r="EMV17" s="234"/>
      <c r="EMW17" s="234"/>
      <c r="EMX17" s="234"/>
      <c r="EMY17" s="234"/>
      <c r="EMZ17" s="234"/>
      <c r="ENA17" s="234"/>
      <c r="ENB17" s="234"/>
      <c r="ENC17" s="234"/>
      <c r="END17" s="234"/>
      <c r="ENE17" s="234"/>
      <c r="ENF17" s="234"/>
      <c r="ENG17" s="234"/>
      <c r="ENH17" s="234"/>
      <c r="ENI17" s="234"/>
      <c r="ENJ17" s="234"/>
      <c r="ENK17" s="234"/>
      <c r="ENL17" s="234"/>
      <c r="ENM17" s="234"/>
      <c r="ENN17" s="234"/>
      <c r="ENO17" s="234"/>
      <c r="ENP17" s="234"/>
      <c r="ENQ17" s="234"/>
      <c r="ENR17" s="234"/>
      <c r="ENS17" s="234"/>
      <c r="ENT17" s="234"/>
      <c r="ENU17" s="234"/>
      <c r="ENV17" s="234"/>
      <c r="ENW17" s="234"/>
      <c r="ENX17" s="234"/>
      <c r="ENY17" s="234"/>
      <c r="ENZ17" s="234"/>
      <c r="EOA17" s="234"/>
      <c r="EOB17" s="234"/>
      <c r="EOC17" s="234"/>
      <c r="EOD17" s="234"/>
      <c r="EOE17" s="234"/>
      <c r="EOF17" s="234"/>
      <c r="EOG17" s="234"/>
      <c r="EOH17" s="234"/>
      <c r="EOI17" s="234"/>
      <c r="EOJ17" s="234"/>
      <c r="EOK17" s="234"/>
      <c r="EOL17" s="234"/>
      <c r="EOM17" s="234"/>
      <c r="EON17" s="234"/>
      <c r="EOO17" s="234"/>
      <c r="EOP17" s="234"/>
      <c r="EOQ17" s="234"/>
      <c r="EOR17" s="234"/>
      <c r="EOS17" s="234"/>
      <c r="EOT17" s="234"/>
      <c r="EOU17" s="234"/>
      <c r="EOV17" s="234"/>
      <c r="EOW17" s="234"/>
      <c r="EOX17" s="234"/>
      <c r="EOY17" s="234"/>
      <c r="EOZ17" s="234"/>
      <c r="EPA17" s="234"/>
      <c r="EPB17" s="234"/>
      <c r="EPC17" s="234"/>
      <c r="EPD17" s="234"/>
      <c r="EPE17" s="234"/>
      <c r="EPF17" s="234"/>
      <c r="EPG17" s="234"/>
      <c r="EPH17" s="234"/>
      <c r="EPI17" s="234"/>
      <c r="EPJ17" s="234"/>
      <c r="EPK17" s="234"/>
      <c r="EPL17" s="234"/>
      <c r="EPM17" s="234"/>
      <c r="EPN17" s="234"/>
      <c r="EPO17" s="234"/>
      <c r="EPP17" s="234"/>
      <c r="EPQ17" s="234"/>
      <c r="EPR17" s="234"/>
      <c r="EPS17" s="234"/>
      <c r="EPT17" s="234"/>
      <c r="EPU17" s="234"/>
      <c r="EPV17" s="234"/>
      <c r="EPW17" s="234"/>
      <c r="EPX17" s="234"/>
      <c r="EPY17" s="234"/>
      <c r="EPZ17" s="234"/>
      <c r="EQA17" s="234"/>
      <c r="EQB17" s="234"/>
      <c r="EQC17" s="234"/>
      <c r="EQD17" s="234"/>
      <c r="EQE17" s="234"/>
      <c r="EQF17" s="234"/>
      <c r="EQG17" s="234"/>
      <c r="EQH17" s="234"/>
      <c r="EQI17" s="234"/>
      <c r="EQJ17" s="234"/>
      <c r="EQK17" s="234"/>
      <c r="EQL17" s="234"/>
      <c r="EQM17" s="234"/>
      <c r="EQN17" s="234"/>
      <c r="EQO17" s="234"/>
      <c r="EQP17" s="234"/>
      <c r="EQQ17" s="234"/>
      <c r="EQR17" s="234"/>
      <c r="EQS17" s="234"/>
      <c r="EQT17" s="234"/>
      <c r="EQU17" s="234"/>
      <c r="EQV17" s="234"/>
      <c r="EQW17" s="234"/>
      <c r="EQX17" s="234"/>
      <c r="EQY17" s="234"/>
      <c r="EQZ17" s="234"/>
      <c r="ERA17" s="234"/>
      <c r="ERB17" s="234"/>
      <c r="ERC17" s="234"/>
      <c r="ERD17" s="234"/>
      <c r="ERE17" s="234"/>
      <c r="ERF17" s="234"/>
      <c r="ERG17" s="234"/>
      <c r="ERH17" s="234"/>
      <c r="ERI17" s="234"/>
      <c r="ERJ17" s="234"/>
      <c r="ERK17" s="234"/>
      <c r="ERL17" s="234"/>
      <c r="ERM17" s="234"/>
      <c r="ERN17" s="234"/>
      <c r="ERO17" s="234"/>
      <c r="ERP17" s="234"/>
      <c r="ERQ17" s="234"/>
      <c r="ERR17" s="234"/>
      <c r="ERS17" s="234"/>
      <c r="ERT17" s="234"/>
      <c r="ERU17" s="234"/>
      <c r="ERV17" s="234"/>
      <c r="ERW17" s="234"/>
      <c r="ERX17" s="234"/>
      <c r="ERY17" s="234"/>
      <c r="ERZ17" s="234"/>
      <c r="ESA17" s="234"/>
      <c r="ESB17" s="234"/>
      <c r="ESC17" s="234"/>
      <c r="ESD17" s="234"/>
      <c r="ESE17" s="234"/>
      <c r="ESF17" s="234"/>
      <c r="ESG17" s="234"/>
      <c r="ESH17" s="234"/>
      <c r="ESI17" s="234"/>
      <c r="ESJ17" s="234"/>
      <c r="ESK17" s="234"/>
      <c r="ESL17" s="234"/>
      <c r="ESM17" s="234"/>
      <c r="ESN17" s="234"/>
      <c r="ESO17" s="234"/>
      <c r="ESP17" s="234"/>
      <c r="ESQ17" s="234"/>
      <c r="ESR17" s="234"/>
      <c r="ESS17" s="234"/>
      <c r="EST17" s="234"/>
      <c r="ESU17" s="234"/>
      <c r="ESV17" s="234"/>
      <c r="ESW17" s="234"/>
      <c r="ESX17" s="234"/>
      <c r="ESY17" s="234"/>
      <c r="ESZ17" s="234"/>
      <c r="ETA17" s="234"/>
      <c r="ETB17" s="234"/>
      <c r="ETC17" s="234"/>
      <c r="ETD17" s="234"/>
      <c r="ETE17" s="234"/>
      <c r="ETF17" s="234"/>
      <c r="ETG17" s="234"/>
      <c r="ETH17" s="234"/>
      <c r="ETI17" s="234"/>
      <c r="ETJ17" s="234"/>
      <c r="ETK17" s="234"/>
      <c r="ETL17" s="234"/>
      <c r="ETM17" s="234"/>
      <c r="ETN17" s="234"/>
      <c r="ETO17" s="234"/>
      <c r="ETP17" s="234"/>
      <c r="ETQ17" s="234"/>
      <c r="ETR17" s="234"/>
      <c r="ETS17" s="234"/>
      <c r="ETT17" s="234"/>
      <c r="ETU17" s="234"/>
      <c r="ETV17" s="234"/>
      <c r="ETW17" s="234"/>
      <c r="ETX17" s="234"/>
      <c r="ETY17" s="234"/>
      <c r="ETZ17" s="234"/>
      <c r="EUA17" s="234"/>
      <c r="EUB17" s="234"/>
      <c r="EUC17" s="234"/>
      <c r="EUD17" s="234"/>
      <c r="EUE17" s="234"/>
      <c r="EUF17" s="234"/>
      <c r="EUG17" s="234"/>
      <c r="EUH17" s="234"/>
      <c r="EUI17" s="234"/>
      <c r="EUJ17" s="234"/>
      <c r="EUK17" s="234"/>
      <c r="EUL17" s="234"/>
      <c r="EUM17" s="234"/>
      <c r="EUN17" s="234"/>
      <c r="EUO17" s="234"/>
      <c r="EUP17" s="234"/>
      <c r="EUQ17" s="234"/>
      <c r="EUR17" s="234"/>
      <c r="EUS17" s="234"/>
      <c r="EUT17" s="234"/>
      <c r="EUU17" s="234"/>
      <c r="EUV17" s="234"/>
      <c r="EUW17" s="234"/>
      <c r="EUX17" s="234"/>
      <c r="EUY17" s="234"/>
      <c r="EUZ17" s="234"/>
      <c r="EVA17" s="234"/>
      <c r="EVB17" s="234"/>
      <c r="EVC17" s="234"/>
      <c r="EVD17" s="234"/>
      <c r="EVE17" s="234"/>
      <c r="EVF17" s="234"/>
      <c r="EVG17" s="234"/>
      <c r="EVH17" s="234"/>
      <c r="EVI17" s="234"/>
      <c r="EVJ17" s="234"/>
      <c r="EVK17" s="234"/>
      <c r="EVL17" s="234"/>
      <c r="EVM17" s="234"/>
      <c r="EVN17" s="234"/>
      <c r="EVO17" s="234"/>
      <c r="EVP17" s="234"/>
      <c r="EVQ17" s="234"/>
      <c r="EVR17" s="234"/>
      <c r="EVS17" s="234"/>
      <c r="EVT17" s="234"/>
      <c r="EVU17" s="234"/>
      <c r="EVV17" s="234"/>
      <c r="EVW17" s="234"/>
      <c r="EVX17" s="234"/>
      <c r="EVY17" s="234"/>
      <c r="EVZ17" s="234"/>
      <c r="EWA17" s="234"/>
      <c r="EWB17" s="234"/>
      <c r="EWC17" s="234"/>
      <c r="EWD17" s="234"/>
      <c r="EWE17" s="234"/>
      <c r="EWF17" s="234"/>
      <c r="EWG17" s="234"/>
      <c r="EWH17" s="234"/>
      <c r="EWI17" s="234"/>
      <c r="EWJ17" s="234"/>
      <c r="EWK17" s="234"/>
      <c r="EWL17" s="234"/>
      <c r="EWM17" s="234"/>
      <c r="EWN17" s="234"/>
      <c r="EWO17" s="234"/>
      <c r="EWP17" s="234"/>
      <c r="EWQ17" s="234"/>
      <c r="EWR17" s="234"/>
      <c r="EWS17" s="234"/>
      <c r="EWT17" s="234"/>
      <c r="EWU17" s="234"/>
      <c r="EWV17" s="234"/>
      <c r="EWW17" s="234"/>
      <c r="EWX17" s="234"/>
      <c r="EWY17" s="234"/>
      <c r="EWZ17" s="234"/>
      <c r="EXA17" s="234"/>
      <c r="EXB17" s="234"/>
      <c r="EXC17" s="234"/>
      <c r="EXD17" s="234"/>
      <c r="EXE17" s="234"/>
      <c r="EXF17" s="234"/>
      <c r="EXG17" s="234"/>
      <c r="EXH17" s="234"/>
      <c r="EXI17" s="234"/>
      <c r="EXJ17" s="234"/>
      <c r="EXK17" s="234"/>
      <c r="EXL17" s="234"/>
      <c r="EXM17" s="234"/>
      <c r="EXN17" s="234"/>
      <c r="EXO17" s="234"/>
      <c r="EXP17" s="234"/>
      <c r="EXQ17" s="234"/>
      <c r="EXR17" s="234"/>
      <c r="EXS17" s="234"/>
      <c r="EXT17" s="234"/>
      <c r="EXU17" s="234"/>
      <c r="EXV17" s="234"/>
      <c r="EXW17" s="234"/>
      <c r="EXX17" s="234"/>
      <c r="EXY17" s="234"/>
      <c r="EXZ17" s="234"/>
      <c r="EYA17" s="234"/>
      <c r="EYB17" s="234"/>
      <c r="EYC17" s="234"/>
      <c r="EYD17" s="234"/>
      <c r="EYE17" s="234"/>
      <c r="EYF17" s="234"/>
      <c r="EYG17" s="234"/>
      <c r="EYH17" s="234"/>
      <c r="EYI17" s="234"/>
      <c r="EYJ17" s="234"/>
      <c r="EYK17" s="234"/>
      <c r="EYL17" s="234"/>
      <c r="EYM17" s="234"/>
      <c r="EYN17" s="234"/>
      <c r="EYO17" s="234"/>
      <c r="EYP17" s="234"/>
      <c r="EYQ17" s="234"/>
      <c r="EYR17" s="234"/>
      <c r="EYS17" s="234"/>
      <c r="EYT17" s="234"/>
      <c r="EYU17" s="234"/>
      <c r="EYV17" s="234"/>
      <c r="EYW17" s="234"/>
      <c r="EYX17" s="234"/>
      <c r="EYY17" s="234"/>
      <c r="EYZ17" s="234"/>
      <c r="EZA17" s="234"/>
      <c r="EZB17" s="234"/>
      <c r="EZC17" s="234"/>
      <c r="EZD17" s="234"/>
      <c r="EZE17" s="234"/>
      <c r="EZF17" s="234"/>
      <c r="EZG17" s="234"/>
      <c r="EZH17" s="234"/>
      <c r="EZI17" s="234"/>
      <c r="EZJ17" s="234"/>
      <c r="EZK17" s="234"/>
      <c r="EZL17" s="234"/>
      <c r="EZM17" s="234"/>
      <c r="EZN17" s="234"/>
      <c r="EZO17" s="234"/>
      <c r="EZP17" s="234"/>
      <c r="EZQ17" s="234"/>
      <c r="EZR17" s="234"/>
      <c r="EZS17" s="234"/>
      <c r="EZT17" s="234"/>
      <c r="EZU17" s="234"/>
      <c r="EZV17" s="234"/>
      <c r="EZW17" s="234"/>
      <c r="EZX17" s="234"/>
      <c r="EZY17" s="234"/>
      <c r="EZZ17" s="234"/>
      <c r="FAA17" s="234"/>
      <c r="FAB17" s="234"/>
      <c r="FAC17" s="234"/>
      <c r="FAD17" s="234"/>
      <c r="FAE17" s="234"/>
      <c r="FAF17" s="234"/>
      <c r="FAG17" s="234"/>
      <c r="FAH17" s="234"/>
      <c r="FAI17" s="234"/>
      <c r="FAJ17" s="234"/>
      <c r="FAK17" s="234"/>
      <c r="FAL17" s="234"/>
      <c r="FAM17" s="234"/>
      <c r="FAN17" s="234"/>
      <c r="FAO17" s="234"/>
      <c r="FAP17" s="234"/>
      <c r="FAQ17" s="234"/>
      <c r="FAR17" s="234"/>
      <c r="FAS17" s="234"/>
      <c r="FAT17" s="234"/>
      <c r="FAU17" s="234"/>
      <c r="FAV17" s="234"/>
      <c r="FAW17" s="234"/>
      <c r="FAX17" s="234"/>
      <c r="FAY17" s="234"/>
      <c r="FAZ17" s="234"/>
      <c r="FBA17" s="234"/>
      <c r="FBB17" s="234"/>
      <c r="FBC17" s="234"/>
      <c r="FBD17" s="234"/>
      <c r="FBE17" s="234"/>
      <c r="FBF17" s="234"/>
      <c r="FBG17" s="234"/>
      <c r="FBH17" s="234"/>
      <c r="FBI17" s="234"/>
      <c r="FBJ17" s="234"/>
      <c r="FBK17" s="234"/>
      <c r="FBL17" s="234"/>
      <c r="FBM17" s="234"/>
      <c r="FBN17" s="234"/>
      <c r="FBO17" s="234"/>
      <c r="FBP17" s="234"/>
      <c r="FBQ17" s="234"/>
      <c r="FBR17" s="234"/>
      <c r="FBS17" s="234"/>
      <c r="FBT17" s="234"/>
      <c r="FBU17" s="234"/>
      <c r="FBV17" s="234"/>
      <c r="FBW17" s="234"/>
      <c r="FBX17" s="234"/>
      <c r="FBY17" s="234"/>
      <c r="FBZ17" s="234"/>
      <c r="FCA17" s="234"/>
      <c r="FCB17" s="234"/>
      <c r="FCC17" s="234"/>
      <c r="FCD17" s="234"/>
      <c r="FCE17" s="234"/>
      <c r="FCF17" s="234"/>
      <c r="FCG17" s="234"/>
      <c r="FCH17" s="234"/>
      <c r="FCI17" s="234"/>
      <c r="FCJ17" s="234"/>
      <c r="FCK17" s="234"/>
      <c r="FCL17" s="234"/>
      <c r="FCM17" s="234"/>
      <c r="FCN17" s="234"/>
      <c r="FCO17" s="234"/>
      <c r="FCP17" s="234"/>
      <c r="FCQ17" s="234"/>
      <c r="FCR17" s="234"/>
      <c r="FCS17" s="234"/>
      <c r="FCT17" s="234"/>
      <c r="FCU17" s="234"/>
      <c r="FCV17" s="234"/>
      <c r="FCW17" s="234"/>
      <c r="FCX17" s="234"/>
      <c r="FCY17" s="234"/>
      <c r="FCZ17" s="234"/>
      <c r="FDA17" s="234"/>
      <c r="FDB17" s="234"/>
      <c r="FDC17" s="234"/>
      <c r="FDD17" s="234"/>
      <c r="FDE17" s="234"/>
      <c r="FDF17" s="234"/>
      <c r="FDG17" s="234"/>
      <c r="FDH17" s="234"/>
      <c r="FDI17" s="234"/>
      <c r="FDJ17" s="234"/>
      <c r="FDK17" s="234"/>
      <c r="FDL17" s="234"/>
      <c r="FDM17" s="234"/>
      <c r="FDN17" s="234"/>
      <c r="FDO17" s="234"/>
      <c r="FDP17" s="234"/>
      <c r="FDQ17" s="234"/>
      <c r="FDR17" s="234"/>
      <c r="FDS17" s="234"/>
      <c r="FDT17" s="234"/>
      <c r="FDU17" s="234"/>
      <c r="FDV17" s="234"/>
      <c r="FDW17" s="234"/>
      <c r="FDX17" s="234"/>
      <c r="FDY17" s="234"/>
      <c r="FDZ17" s="234"/>
      <c r="FEA17" s="234"/>
      <c r="FEB17" s="234"/>
      <c r="FEC17" s="234"/>
      <c r="FED17" s="234"/>
      <c r="FEE17" s="234"/>
      <c r="FEF17" s="234"/>
      <c r="FEG17" s="234"/>
      <c r="FEH17" s="234"/>
      <c r="FEI17" s="234"/>
      <c r="FEJ17" s="234"/>
      <c r="FEK17" s="234"/>
      <c r="FEL17" s="234"/>
      <c r="FEM17" s="234"/>
      <c r="FEN17" s="234"/>
      <c r="FEO17" s="234"/>
      <c r="FEP17" s="234"/>
      <c r="FEQ17" s="234"/>
      <c r="FER17" s="234"/>
      <c r="FES17" s="234"/>
      <c r="FET17" s="234"/>
      <c r="FEU17" s="234"/>
      <c r="FEV17" s="234"/>
      <c r="FEW17" s="234"/>
      <c r="FEX17" s="234"/>
      <c r="FEY17" s="234"/>
      <c r="FEZ17" s="234"/>
      <c r="FFA17" s="234"/>
      <c r="FFB17" s="234"/>
      <c r="FFC17" s="234"/>
      <c r="FFD17" s="234"/>
      <c r="FFE17" s="234"/>
      <c r="FFF17" s="234"/>
      <c r="FFG17" s="234"/>
      <c r="FFH17" s="234"/>
      <c r="FFI17" s="234"/>
      <c r="FFJ17" s="234"/>
      <c r="FFK17" s="234"/>
      <c r="FFL17" s="234"/>
      <c r="FFM17" s="234"/>
      <c r="FFN17" s="234"/>
      <c r="FFO17" s="234"/>
      <c r="FFP17" s="234"/>
      <c r="FFQ17" s="234"/>
      <c r="FFR17" s="234"/>
      <c r="FFS17" s="234"/>
      <c r="FFT17" s="234"/>
      <c r="FFU17" s="234"/>
      <c r="FFV17" s="234"/>
      <c r="FFW17" s="234"/>
      <c r="FFX17" s="234"/>
      <c r="FFY17" s="234"/>
      <c r="FFZ17" s="234"/>
      <c r="FGA17" s="234"/>
      <c r="FGB17" s="234"/>
      <c r="FGC17" s="234"/>
      <c r="FGD17" s="234"/>
      <c r="FGE17" s="234"/>
      <c r="FGF17" s="234"/>
      <c r="FGG17" s="234"/>
      <c r="FGH17" s="234"/>
      <c r="FGI17" s="234"/>
      <c r="FGJ17" s="234"/>
      <c r="FGK17" s="234"/>
      <c r="FGL17" s="234"/>
      <c r="FGM17" s="234"/>
      <c r="FGN17" s="234"/>
      <c r="FGO17" s="234"/>
      <c r="FGP17" s="234"/>
      <c r="FGQ17" s="234"/>
      <c r="FGR17" s="234"/>
      <c r="FGS17" s="234"/>
      <c r="FGT17" s="234"/>
      <c r="FGU17" s="234"/>
      <c r="FGV17" s="234"/>
      <c r="FGW17" s="234"/>
      <c r="FGX17" s="234"/>
      <c r="FGY17" s="234"/>
      <c r="FGZ17" s="234"/>
      <c r="FHA17" s="234"/>
      <c r="FHB17" s="234"/>
      <c r="FHC17" s="234"/>
      <c r="FHD17" s="234"/>
      <c r="FHE17" s="234"/>
      <c r="FHF17" s="234"/>
      <c r="FHG17" s="234"/>
      <c r="FHH17" s="234"/>
      <c r="FHI17" s="234"/>
      <c r="FHJ17" s="234"/>
      <c r="FHK17" s="234"/>
      <c r="FHL17" s="234"/>
      <c r="FHM17" s="234"/>
      <c r="FHN17" s="234"/>
      <c r="FHO17" s="234"/>
      <c r="FHP17" s="234"/>
      <c r="FHQ17" s="234"/>
      <c r="FHR17" s="234"/>
      <c r="FHS17" s="234"/>
      <c r="FHT17" s="234"/>
      <c r="FHU17" s="234"/>
      <c r="FHV17" s="234"/>
      <c r="FHW17" s="234"/>
      <c r="FHX17" s="234"/>
      <c r="FHY17" s="234"/>
      <c r="FHZ17" s="234"/>
      <c r="FIA17" s="234"/>
      <c r="FIB17" s="234"/>
      <c r="FIC17" s="234"/>
      <c r="FID17" s="234"/>
      <c r="FIE17" s="234"/>
      <c r="FIF17" s="234"/>
      <c r="FIG17" s="234"/>
      <c r="FIH17" s="234"/>
      <c r="FII17" s="234"/>
      <c r="FIJ17" s="234"/>
      <c r="FIK17" s="234"/>
      <c r="FIL17" s="234"/>
      <c r="FIM17" s="234"/>
      <c r="FIN17" s="234"/>
      <c r="FIO17" s="234"/>
      <c r="FIP17" s="234"/>
      <c r="FIQ17" s="234"/>
      <c r="FIR17" s="234"/>
      <c r="FIS17" s="234"/>
      <c r="FIT17" s="234"/>
      <c r="FIU17" s="234"/>
      <c r="FIV17" s="234"/>
      <c r="FIW17" s="234"/>
      <c r="FIX17" s="234"/>
      <c r="FIY17" s="234"/>
      <c r="FIZ17" s="234"/>
      <c r="FJA17" s="234"/>
      <c r="FJB17" s="234"/>
      <c r="FJC17" s="234"/>
      <c r="FJD17" s="234"/>
      <c r="FJE17" s="234"/>
      <c r="FJF17" s="234"/>
      <c r="FJG17" s="234"/>
      <c r="FJH17" s="234"/>
      <c r="FJI17" s="234"/>
      <c r="FJJ17" s="234"/>
      <c r="FJK17" s="234"/>
      <c r="FJL17" s="234"/>
      <c r="FJM17" s="234"/>
      <c r="FJN17" s="234"/>
      <c r="FJO17" s="234"/>
      <c r="FJP17" s="234"/>
      <c r="FJQ17" s="234"/>
      <c r="FJR17" s="234"/>
      <c r="FJS17" s="234"/>
      <c r="FJT17" s="234"/>
      <c r="FJU17" s="234"/>
      <c r="FJV17" s="234"/>
      <c r="FJW17" s="234"/>
      <c r="FJX17" s="234"/>
      <c r="FJY17" s="234"/>
      <c r="FJZ17" s="234"/>
      <c r="FKA17" s="234"/>
      <c r="FKB17" s="234"/>
      <c r="FKC17" s="234"/>
      <c r="FKD17" s="234"/>
      <c r="FKE17" s="234"/>
      <c r="FKF17" s="234"/>
      <c r="FKG17" s="234"/>
      <c r="FKH17" s="234"/>
      <c r="FKI17" s="234"/>
      <c r="FKJ17" s="234"/>
      <c r="FKK17" s="234"/>
      <c r="FKL17" s="234"/>
      <c r="FKM17" s="234"/>
      <c r="FKN17" s="234"/>
      <c r="FKO17" s="234"/>
      <c r="FKP17" s="234"/>
      <c r="FKQ17" s="234"/>
      <c r="FKR17" s="234"/>
      <c r="FKS17" s="234"/>
      <c r="FKT17" s="234"/>
      <c r="FKU17" s="234"/>
      <c r="FKV17" s="234"/>
      <c r="FKW17" s="234"/>
      <c r="FKX17" s="234"/>
      <c r="FKY17" s="234"/>
      <c r="FKZ17" s="234"/>
      <c r="FLA17" s="234"/>
      <c r="FLB17" s="234"/>
      <c r="FLC17" s="234"/>
      <c r="FLD17" s="234"/>
      <c r="FLE17" s="234"/>
      <c r="FLF17" s="234"/>
      <c r="FLG17" s="234"/>
      <c r="FLH17" s="234"/>
      <c r="FLI17" s="234"/>
      <c r="FLJ17" s="234"/>
      <c r="FLK17" s="234"/>
      <c r="FLL17" s="234"/>
      <c r="FLM17" s="234"/>
      <c r="FLN17" s="234"/>
      <c r="FLO17" s="234"/>
      <c r="FLP17" s="234"/>
      <c r="FLQ17" s="234"/>
      <c r="FLR17" s="234"/>
      <c r="FLS17" s="234"/>
      <c r="FLT17" s="234"/>
      <c r="FLU17" s="234"/>
      <c r="FLV17" s="234"/>
      <c r="FLW17" s="234"/>
      <c r="FLX17" s="234"/>
      <c r="FLY17" s="234"/>
      <c r="FLZ17" s="234"/>
      <c r="FMA17" s="234"/>
      <c r="FMB17" s="234"/>
      <c r="FMC17" s="234"/>
      <c r="FMD17" s="234"/>
      <c r="FME17" s="234"/>
      <c r="FMF17" s="234"/>
      <c r="FMG17" s="234"/>
      <c r="FMH17" s="234"/>
      <c r="FMI17" s="234"/>
      <c r="FMJ17" s="234"/>
      <c r="FMK17" s="234"/>
      <c r="FML17" s="234"/>
      <c r="FMM17" s="234"/>
      <c r="FMN17" s="234"/>
      <c r="FMO17" s="234"/>
      <c r="FMP17" s="234"/>
      <c r="FMQ17" s="234"/>
      <c r="FMR17" s="234"/>
      <c r="FMS17" s="234"/>
      <c r="FMT17" s="234"/>
      <c r="FMU17" s="234"/>
      <c r="FMV17" s="234"/>
      <c r="FMW17" s="234"/>
      <c r="FMX17" s="234"/>
      <c r="FMY17" s="234"/>
      <c r="FMZ17" s="234"/>
      <c r="FNA17" s="234"/>
      <c r="FNB17" s="234"/>
      <c r="FNC17" s="234"/>
      <c r="FND17" s="234"/>
      <c r="FNE17" s="234"/>
      <c r="FNF17" s="234"/>
      <c r="FNG17" s="234"/>
      <c r="FNH17" s="234"/>
      <c r="FNI17" s="234"/>
      <c r="FNJ17" s="234"/>
      <c r="FNK17" s="234"/>
      <c r="FNL17" s="234"/>
      <c r="FNM17" s="234"/>
      <c r="FNN17" s="234"/>
      <c r="FNO17" s="234"/>
      <c r="FNP17" s="234"/>
      <c r="FNQ17" s="234"/>
      <c r="FNR17" s="234"/>
      <c r="FNS17" s="234"/>
      <c r="FNT17" s="234"/>
      <c r="FNU17" s="234"/>
      <c r="FNV17" s="234"/>
      <c r="FNW17" s="234"/>
      <c r="FNX17" s="234"/>
      <c r="FNY17" s="234"/>
      <c r="FNZ17" s="234"/>
      <c r="FOA17" s="234"/>
      <c r="FOB17" s="234"/>
      <c r="FOC17" s="234"/>
      <c r="FOD17" s="234"/>
      <c r="FOE17" s="234"/>
      <c r="FOF17" s="234"/>
      <c r="FOG17" s="234"/>
      <c r="FOH17" s="234"/>
      <c r="FOI17" s="234"/>
      <c r="FOJ17" s="234"/>
      <c r="FOK17" s="234"/>
      <c r="FOL17" s="234"/>
      <c r="FOM17" s="234"/>
      <c r="FON17" s="234"/>
      <c r="FOO17" s="234"/>
      <c r="FOP17" s="234"/>
      <c r="FOQ17" s="234"/>
      <c r="FOR17" s="234"/>
      <c r="FOS17" s="234"/>
      <c r="FOT17" s="234"/>
      <c r="FOU17" s="234"/>
      <c r="FOV17" s="234"/>
      <c r="FOW17" s="234"/>
      <c r="FOX17" s="234"/>
      <c r="FOY17" s="234"/>
      <c r="FOZ17" s="234"/>
      <c r="FPA17" s="234"/>
      <c r="FPB17" s="234"/>
      <c r="FPC17" s="234"/>
      <c r="FPD17" s="234"/>
      <c r="FPE17" s="234"/>
      <c r="FPF17" s="234"/>
      <c r="FPG17" s="234"/>
      <c r="FPH17" s="234"/>
      <c r="FPI17" s="234"/>
      <c r="FPJ17" s="234"/>
      <c r="FPK17" s="234"/>
      <c r="FPL17" s="234"/>
      <c r="FPM17" s="234"/>
      <c r="FPN17" s="234"/>
      <c r="FPO17" s="234"/>
      <c r="FPP17" s="234"/>
      <c r="FPQ17" s="234"/>
      <c r="FPR17" s="234"/>
      <c r="FPS17" s="234"/>
      <c r="FPT17" s="234"/>
      <c r="FPU17" s="234"/>
      <c r="FPV17" s="234"/>
      <c r="FPW17" s="234"/>
      <c r="FPX17" s="234"/>
      <c r="FPY17" s="234"/>
      <c r="FPZ17" s="234"/>
      <c r="FQA17" s="234"/>
      <c r="FQB17" s="234"/>
      <c r="FQC17" s="234"/>
      <c r="FQD17" s="234"/>
      <c r="FQE17" s="234"/>
      <c r="FQF17" s="234"/>
      <c r="FQG17" s="234"/>
      <c r="FQH17" s="234"/>
      <c r="FQI17" s="234"/>
      <c r="FQJ17" s="234"/>
      <c r="FQK17" s="234"/>
      <c r="FQL17" s="234"/>
      <c r="FQM17" s="234"/>
      <c r="FQN17" s="234"/>
      <c r="FQO17" s="234"/>
      <c r="FQP17" s="234"/>
      <c r="FQQ17" s="234"/>
      <c r="FQR17" s="234"/>
      <c r="FQS17" s="234"/>
      <c r="FQT17" s="234"/>
      <c r="FQU17" s="234"/>
      <c r="FQV17" s="234"/>
      <c r="FQW17" s="234"/>
      <c r="FQX17" s="234"/>
      <c r="FQY17" s="234"/>
      <c r="FQZ17" s="234"/>
      <c r="FRA17" s="234"/>
      <c r="FRB17" s="234"/>
      <c r="FRC17" s="234"/>
      <c r="FRD17" s="234"/>
      <c r="FRE17" s="234"/>
      <c r="FRF17" s="234"/>
      <c r="FRG17" s="234"/>
      <c r="FRH17" s="234"/>
      <c r="FRI17" s="234"/>
      <c r="FRJ17" s="234"/>
      <c r="FRK17" s="234"/>
      <c r="FRL17" s="234"/>
      <c r="FRM17" s="234"/>
      <c r="FRN17" s="234"/>
      <c r="FRO17" s="234"/>
      <c r="FRP17" s="234"/>
      <c r="FRQ17" s="234"/>
      <c r="FRR17" s="234"/>
      <c r="FRS17" s="234"/>
      <c r="FRT17" s="234"/>
      <c r="FRU17" s="234"/>
      <c r="FRV17" s="234"/>
      <c r="FRW17" s="234"/>
      <c r="FRX17" s="234"/>
      <c r="FRY17" s="234"/>
      <c r="FRZ17" s="234"/>
      <c r="FSA17" s="234"/>
      <c r="FSB17" s="234"/>
      <c r="FSC17" s="234"/>
      <c r="FSD17" s="234"/>
      <c r="FSE17" s="234"/>
      <c r="FSF17" s="234"/>
      <c r="FSG17" s="234"/>
      <c r="FSH17" s="234"/>
      <c r="FSI17" s="234"/>
      <c r="FSJ17" s="234"/>
      <c r="FSK17" s="234"/>
      <c r="FSL17" s="234"/>
      <c r="FSM17" s="234"/>
      <c r="FSN17" s="234"/>
      <c r="FSO17" s="234"/>
      <c r="FSP17" s="234"/>
      <c r="FSQ17" s="234"/>
      <c r="FSR17" s="234"/>
      <c r="FSS17" s="234"/>
      <c r="FST17" s="234"/>
      <c r="FSU17" s="234"/>
      <c r="FSV17" s="234"/>
      <c r="FSW17" s="234"/>
      <c r="FSX17" s="234"/>
      <c r="FSY17" s="234"/>
      <c r="FSZ17" s="234"/>
      <c r="FTA17" s="234"/>
      <c r="FTB17" s="234"/>
      <c r="FTC17" s="234"/>
      <c r="FTD17" s="234"/>
      <c r="FTE17" s="234"/>
      <c r="FTF17" s="234"/>
      <c r="FTG17" s="234"/>
      <c r="FTH17" s="234"/>
      <c r="FTI17" s="234"/>
      <c r="FTJ17" s="234"/>
      <c r="FTK17" s="234"/>
      <c r="FTL17" s="234"/>
      <c r="FTM17" s="234"/>
      <c r="FTN17" s="234"/>
      <c r="FTO17" s="234"/>
      <c r="FTP17" s="234"/>
      <c r="FTQ17" s="234"/>
      <c r="FTR17" s="234"/>
      <c r="FTS17" s="234"/>
      <c r="FTT17" s="234"/>
      <c r="FTU17" s="234"/>
      <c r="FTV17" s="234"/>
      <c r="FTW17" s="234"/>
      <c r="FTX17" s="234"/>
      <c r="FTY17" s="234"/>
      <c r="FTZ17" s="234"/>
      <c r="FUA17" s="234"/>
      <c r="FUB17" s="234"/>
      <c r="FUC17" s="234"/>
      <c r="FUD17" s="234"/>
      <c r="FUE17" s="234"/>
      <c r="FUF17" s="234"/>
      <c r="FUG17" s="234"/>
      <c r="FUH17" s="234"/>
      <c r="FUI17" s="234"/>
      <c r="FUJ17" s="234"/>
      <c r="FUK17" s="234"/>
      <c r="FUL17" s="234"/>
      <c r="FUM17" s="234"/>
      <c r="FUN17" s="234"/>
      <c r="FUO17" s="234"/>
      <c r="FUP17" s="234"/>
      <c r="FUQ17" s="234"/>
      <c r="FUR17" s="234"/>
      <c r="FUS17" s="234"/>
      <c r="FUT17" s="234"/>
      <c r="FUU17" s="234"/>
      <c r="FUV17" s="234"/>
      <c r="FUW17" s="234"/>
      <c r="FUX17" s="234"/>
      <c r="FUY17" s="234"/>
      <c r="FUZ17" s="234"/>
      <c r="FVA17" s="234"/>
      <c r="FVB17" s="234"/>
      <c r="FVC17" s="234"/>
      <c r="FVD17" s="234"/>
      <c r="FVE17" s="234"/>
      <c r="FVF17" s="234"/>
      <c r="FVG17" s="234"/>
      <c r="FVH17" s="234"/>
      <c r="FVI17" s="234"/>
      <c r="FVJ17" s="234"/>
      <c r="FVK17" s="234"/>
      <c r="FVL17" s="234"/>
      <c r="FVM17" s="234"/>
      <c r="FVN17" s="234"/>
      <c r="FVO17" s="234"/>
      <c r="FVP17" s="234"/>
      <c r="FVQ17" s="234"/>
      <c r="FVR17" s="234"/>
      <c r="FVS17" s="234"/>
      <c r="FVT17" s="234"/>
      <c r="FVU17" s="234"/>
      <c r="FVV17" s="234"/>
      <c r="FVW17" s="234"/>
      <c r="FVX17" s="234"/>
      <c r="FVY17" s="234"/>
      <c r="FVZ17" s="234"/>
      <c r="FWA17" s="234"/>
      <c r="FWB17" s="234"/>
      <c r="FWC17" s="234"/>
      <c r="FWD17" s="234"/>
      <c r="FWE17" s="234"/>
      <c r="FWF17" s="234"/>
      <c r="FWG17" s="234"/>
      <c r="FWH17" s="234"/>
      <c r="FWI17" s="234"/>
      <c r="FWJ17" s="234"/>
      <c r="FWK17" s="234"/>
      <c r="FWL17" s="234"/>
      <c r="FWM17" s="234"/>
      <c r="FWN17" s="234"/>
      <c r="FWO17" s="234"/>
      <c r="FWP17" s="234"/>
      <c r="FWQ17" s="234"/>
      <c r="FWR17" s="234"/>
      <c r="FWS17" s="234"/>
      <c r="FWT17" s="234"/>
      <c r="FWU17" s="234"/>
      <c r="FWV17" s="234"/>
      <c r="FWW17" s="234"/>
      <c r="FWX17" s="234"/>
      <c r="FWY17" s="234"/>
      <c r="FWZ17" s="234"/>
      <c r="FXA17" s="234"/>
      <c r="FXB17" s="234"/>
      <c r="FXC17" s="234"/>
      <c r="FXD17" s="234"/>
      <c r="FXE17" s="234"/>
      <c r="FXF17" s="234"/>
      <c r="FXG17" s="234"/>
      <c r="FXH17" s="234"/>
      <c r="FXI17" s="234"/>
      <c r="FXJ17" s="234"/>
      <c r="FXK17" s="234"/>
      <c r="FXL17" s="234"/>
      <c r="FXM17" s="234"/>
      <c r="FXN17" s="234"/>
      <c r="FXO17" s="234"/>
      <c r="FXP17" s="234"/>
      <c r="FXQ17" s="234"/>
      <c r="FXR17" s="234"/>
      <c r="FXS17" s="234"/>
      <c r="FXT17" s="234"/>
      <c r="FXU17" s="234"/>
      <c r="FXV17" s="234"/>
      <c r="FXW17" s="234"/>
      <c r="FXX17" s="234"/>
      <c r="FXY17" s="234"/>
      <c r="FXZ17" s="234"/>
      <c r="FYA17" s="234"/>
      <c r="FYB17" s="234"/>
      <c r="FYC17" s="234"/>
      <c r="FYD17" s="234"/>
      <c r="FYE17" s="234"/>
      <c r="FYF17" s="234"/>
      <c r="FYG17" s="234"/>
      <c r="FYH17" s="234"/>
      <c r="FYI17" s="234"/>
      <c r="FYJ17" s="234"/>
      <c r="FYK17" s="234"/>
      <c r="FYL17" s="234"/>
      <c r="FYM17" s="234"/>
      <c r="FYN17" s="234"/>
      <c r="FYO17" s="234"/>
      <c r="FYP17" s="234"/>
      <c r="FYQ17" s="234"/>
      <c r="FYR17" s="234"/>
      <c r="FYS17" s="234"/>
      <c r="FYT17" s="234"/>
      <c r="FYU17" s="234"/>
      <c r="FYV17" s="234"/>
      <c r="FYW17" s="234"/>
      <c r="FYX17" s="234"/>
      <c r="FYY17" s="234"/>
      <c r="FYZ17" s="234"/>
      <c r="FZA17" s="234"/>
      <c r="FZB17" s="234"/>
      <c r="FZC17" s="234"/>
      <c r="FZD17" s="234"/>
      <c r="FZE17" s="234"/>
      <c r="FZF17" s="234"/>
      <c r="FZG17" s="234"/>
      <c r="FZH17" s="234"/>
      <c r="FZI17" s="234"/>
      <c r="FZJ17" s="234"/>
      <c r="FZK17" s="234"/>
      <c r="FZL17" s="234"/>
      <c r="FZM17" s="234"/>
      <c r="FZN17" s="234"/>
      <c r="FZO17" s="234"/>
      <c r="FZP17" s="234"/>
      <c r="FZQ17" s="234"/>
      <c r="FZR17" s="234"/>
      <c r="FZS17" s="234"/>
      <c r="FZT17" s="234"/>
      <c r="FZU17" s="234"/>
      <c r="FZV17" s="234"/>
      <c r="FZW17" s="234"/>
      <c r="FZX17" s="234"/>
      <c r="FZY17" s="234"/>
      <c r="FZZ17" s="234"/>
      <c r="GAA17" s="234"/>
      <c r="GAB17" s="234"/>
      <c r="GAC17" s="234"/>
      <c r="GAD17" s="234"/>
      <c r="GAE17" s="234"/>
      <c r="GAF17" s="234"/>
      <c r="GAG17" s="234"/>
      <c r="GAH17" s="234"/>
      <c r="GAI17" s="234"/>
      <c r="GAJ17" s="234"/>
      <c r="GAK17" s="234"/>
      <c r="GAL17" s="234"/>
      <c r="GAM17" s="234"/>
      <c r="GAN17" s="234"/>
      <c r="GAO17" s="234"/>
      <c r="GAP17" s="234"/>
      <c r="GAQ17" s="234"/>
      <c r="GAR17" s="234"/>
      <c r="GAS17" s="234"/>
      <c r="GAT17" s="234"/>
      <c r="GAU17" s="234"/>
      <c r="GAV17" s="234"/>
      <c r="GAW17" s="234"/>
      <c r="GAX17" s="234"/>
      <c r="GAY17" s="234"/>
      <c r="GAZ17" s="234"/>
      <c r="GBA17" s="234"/>
      <c r="GBB17" s="234"/>
      <c r="GBC17" s="234"/>
      <c r="GBD17" s="234"/>
      <c r="GBE17" s="234"/>
      <c r="GBF17" s="234"/>
      <c r="GBG17" s="234"/>
      <c r="GBH17" s="234"/>
      <c r="GBI17" s="234"/>
      <c r="GBJ17" s="234"/>
      <c r="GBK17" s="234"/>
      <c r="GBL17" s="234"/>
      <c r="GBM17" s="234"/>
      <c r="GBN17" s="234"/>
      <c r="GBO17" s="234"/>
      <c r="GBP17" s="234"/>
      <c r="GBQ17" s="234"/>
      <c r="GBR17" s="234"/>
      <c r="GBS17" s="234"/>
      <c r="GBT17" s="234"/>
      <c r="GBU17" s="234"/>
      <c r="GBV17" s="234"/>
      <c r="GBW17" s="234"/>
      <c r="GBX17" s="234"/>
      <c r="GBY17" s="234"/>
      <c r="GBZ17" s="234"/>
      <c r="GCA17" s="234"/>
      <c r="GCB17" s="234"/>
      <c r="GCC17" s="234"/>
      <c r="GCD17" s="234"/>
      <c r="GCE17" s="234"/>
      <c r="GCF17" s="234"/>
      <c r="GCG17" s="234"/>
      <c r="GCH17" s="234"/>
      <c r="GCI17" s="234"/>
      <c r="GCJ17" s="234"/>
      <c r="GCK17" s="234"/>
      <c r="GCL17" s="234"/>
      <c r="GCM17" s="234"/>
      <c r="GCN17" s="234"/>
      <c r="GCO17" s="234"/>
      <c r="GCP17" s="234"/>
      <c r="GCQ17" s="234"/>
      <c r="GCR17" s="234"/>
      <c r="GCS17" s="234"/>
      <c r="GCT17" s="234"/>
      <c r="GCU17" s="234"/>
      <c r="GCV17" s="234"/>
      <c r="GCW17" s="234"/>
      <c r="GCX17" s="234"/>
      <c r="GCY17" s="234"/>
      <c r="GCZ17" s="234"/>
      <c r="GDA17" s="234"/>
      <c r="GDB17" s="234"/>
      <c r="GDC17" s="234"/>
      <c r="GDD17" s="234"/>
      <c r="GDE17" s="234"/>
      <c r="GDF17" s="234"/>
      <c r="GDG17" s="234"/>
      <c r="GDH17" s="234"/>
      <c r="GDI17" s="234"/>
      <c r="GDJ17" s="234"/>
      <c r="GDK17" s="234"/>
      <c r="GDL17" s="234"/>
      <c r="GDM17" s="234"/>
      <c r="GDN17" s="234"/>
      <c r="GDO17" s="234"/>
      <c r="GDP17" s="234"/>
      <c r="GDQ17" s="234"/>
      <c r="GDR17" s="234"/>
      <c r="GDS17" s="234"/>
      <c r="GDT17" s="234"/>
      <c r="GDU17" s="234"/>
      <c r="GDV17" s="234"/>
      <c r="GDW17" s="234"/>
      <c r="GDX17" s="234"/>
      <c r="GDY17" s="234"/>
      <c r="GDZ17" s="234"/>
      <c r="GEA17" s="234"/>
      <c r="GEB17" s="234"/>
      <c r="GEC17" s="234"/>
      <c r="GED17" s="234"/>
      <c r="GEE17" s="234"/>
      <c r="GEF17" s="234"/>
      <c r="GEG17" s="234"/>
      <c r="GEH17" s="234"/>
      <c r="GEI17" s="234"/>
      <c r="GEJ17" s="234"/>
      <c r="GEK17" s="234"/>
      <c r="GEL17" s="234"/>
      <c r="GEM17" s="234"/>
      <c r="GEN17" s="234"/>
      <c r="GEO17" s="234"/>
      <c r="GEP17" s="234"/>
      <c r="GEQ17" s="234"/>
      <c r="GER17" s="234"/>
      <c r="GES17" s="234"/>
      <c r="GET17" s="234"/>
      <c r="GEU17" s="234"/>
      <c r="GEV17" s="234"/>
      <c r="GEW17" s="234"/>
      <c r="GEX17" s="234"/>
      <c r="GEY17" s="234"/>
      <c r="GEZ17" s="234"/>
      <c r="GFA17" s="234"/>
      <c r="GFB17" s="234"/>
      <c r="GFC17" s="234"/>
      <c r="GFD17" s="234"/>
      <c r="GFE17" s="234"/>
      <c r="GFF17" s="234"/>
      <c r="GFG17" s="234"/>
      <c r="GFH17" s="234"/>
      <c r="GFI17" s="234"/>
      <c r="GFJ17" s="234"/>
      <c r="GFK17" s="234"/>
      <c r="GFL17" s="234"/>
      <c r="GFM17" s="234"/>
      <c r="GFN17" s="234"/>
      <c r="GFO17" s="234"/>
      <c r="GFP17" s="234"/>
      <c r="GFQ17" s="234"/>
      <c r="GFR17" s="234"/>
      <c r="GFS17" s="234"/>
      <c r="GFT17" s="234"/>
      <c r="GFU17" s="234"/>
      <c r="GFV17" s="234"/>
      <c r="GFW17" s="234"/>
      <c r="GFX17" s="234"/>
      <c r="GFY17" s="234"/>
      <c r="GFZ17" s="234"/>
      <c r="GGA17" s="234"/>
      <c r="GGB17" s="234"/>
      <c r="GGC17" s="234"/>
      <c r="GGD17" s="234"/>
      <c r="GGE17" s="234"/>
      <c r="GGF17" s="234"/>
      <c r="GGG17" s="234"/>
      <c r="GGH17" s="234"/>
      <c r="GGI17" s="234"/>
      <c r="GGJ17" s="234"/>
      <c r="GGK17" s="234"/>
      <c r="GGL17" s="234"/>
      <c r="GGM17" s="234"/>
      <c r="GGN17" s="234"/>
      <c r="GGO17" s="234"/>
      <c r="GGP17" s="234"/>
      <c r="GGQ17" s="234"/>
      <c r="GGR17" s="234"/>
      <c r="GGS17" s="234"/>
      <c r="GGT17" s="234"/>
      <c r="GGU17" s="234"/>
      <c r="GGV17" s="234"/>
      <c r="GGW17" s="234"/>
      <c r="GGX17" s="234"/>
      <c r="GGY17" s="234"/>
      <c r="GGZ17" s="234"/>
      <c r="GHA17" s="234"/>
      <c r="GHB17" s="234"/>
      <c r="GHC17" s="234"/>
      <c r="GHD17" s="234"/>
      <c r="GHE17" s="234"/>
      <c r="GHF17" s="234"/>
      <c r="GHG17" s="234"/>
      <c r="GHH17" s="234"/>
      <c r="GHI17" s="234"/>
      <c r="GHJ17" s="234"/>
      <c r="GHK17" s="234"/>
      <c r="GHL17" s="234"/>
      <c r="GHM17" s="234"/>
      <c r="GHN17" s="234"/>
      <c r="GHO17" s="234"/>
      <c r="GHP17" s="234"/>
      <c r="GHQ17" s="234"/>
      <c r="GHR17" s="234"/>
      <c r="GHS17" s="234"/>
      <c r="GHT17" s="234"/>
      <c r="GHU17" s="234"/>
      <c r="GHV17" s="234"/>
      <c r="GHW17" s="234"/>
      <c r="GHX17" s="234"/>
      <c r="GHY17" s="234"/>
      <c r="GHZ17" s="234"/>
      <c r="GIA17" s="234"/>
      <c r="GIB17" s="234"/>
      <c r="GIC17" s="234"/>
      <c r="GID17" s="234"/>
      <c r="GIE17" s="234"/>
      <c r="GIF17" s="234"/>
      <c r="GIG17" s="234"/>
      <c r="GIH17" s="234"/>
      <c r="GII17" s="234"/>
      <c r="GIJ17" s="234"/>
      <c r="GIK17" s="234"/>
      <c r="GIL17" s="234"/>
      <c r="GIM17" s="234"/>
      <c r="GIN17" s="234"/>
      <c r="GIO17" s="234"/>
      <c r="GIP17" s="234"/>
      <c r="GIQ17" s="234"/>
      <c r="GIR17" s="234"/>
      <c r="GIS17" s="234"/>
      <c r="GIT17" s="234"/>
      <c r="GIU17" s="234"/>
      <c r="GIV17" s="234"/>
      <c r="GIW17" s="234"/>
      <c r="GIX17" s="234"/>
      <c r="GIY17" s="234"/>
      <c r="GIZ17" s="234"/>
      <c r="GJA17" s="234"/>
      <c r="GJB17" s="234"/>
      <c r="GJC17" s="234"/>
      <c r="GJD17" s="234"/>
      <c r="GJE17" s="234"/>
      <c r="GJF17" s="234"/>
      <c r="GJG17" s="234"/>
      <c r="GJH17" s="234"/>
      <c r="GJI17" s="234"/>
      <c r="GJJ17" s="234"/>
      <c r="GJK17" s="234"/>
      <c r="GJL17" s="234"/>
      <c r="GJM17" s="234"/>
      <c r="GJN17" s="234"/>
      <c r="GJO17" s="234"/>
      <c r="GJP17" s="234"/>
      <c r="GJQ17" s="234"/>
      <c r="GJR17" s="234"/>
      <c r="GJS17" s="234"/>
      <c r="GJT17" s="234"/>
      <c r="GJU17" s="234"/>
      <c r="GJV17" s="234"/>
      <c r="GJW17" s="234"/>
      <c r="GJX17" s="234"/>
      <c r="GJY17" s="234"/>
      <c r="GJZ17" s="234"/>
      <c r="GKA17" s="234"/>
      <c r="GKB17" s="234"/>
      <c r="GKC17" s="234"/>
      <c r="GKD17" s="234"/>
      <c r="GKE17" s="234"/>
      <c r="GKF17" s="234"/>
      <c r="GKG17" s="234"/>
      <c r="GKH17" s="234"/>
      <c r="GKI17" s="234"/>
      <c r="GKJ17" s="234"/>
      <c r="GKK17" s="234"/>
      <c r="GKL17" s="234"/>
      <c r="GKM17" s="234"/>
      <c r="GKN17" s="234"/>
      <c r="GKO17" s="234"/>
      <c r="GKP17" s="234"/>
      <c r="GKQ17" s="234"/>
      <c r="GKR17" s="234"/>
      <c r="GKS17" s="234"/>
      <c r="GKT17" s="234"/>
      <c r="GKU17" s="234"/>
      <c r="GKV17" s="234"/>
      <c r="GKW17" s="234"/>
      <c r="GKX17" s="234"/>
      <c r="GKY17" s="234"/>
      <c r="GKZ17" s="234"/>
      <c r="GLA17" s="234"/>
      <c r="GLB17" s="234"/>
      <c r="GLC17" s="234"/>
      <c r="GLD17" s="234"/>
      <c r="GLE17" s="234"/>
      <c r="GLF17" s="234"/>
      <c r="GLG17" s="234"/>
      <c r="GLH17" s="234"/>
      <c r="GLI17" s="234"/>
      <c r="GLJ17" s="234"/>
      <c r="GLK17" s="234"/>
      <c r="GLL17" s="234"/>
      <c r="GLM17" s="234"/>
      <c r="GLN17" s="234"/>
      <c r="GLO17" s="234"/>
      <c r="GLP17" s="234"/>
      <c r="GLQ17" s="234"/>
      <c r="GLR17" s="234"/>
      <c r="GLS17" s="234"/>
      <c r="GLT17" s="234"/>
      <c r="GLU17" s="234"/>
      <c r="GLV17" s="234"/>
      <c r="GLW17" s="234"/>
      <c r="GLX17" s="234"/>
      <c r="GLY17" s="234"/>
      <c r="GLZ17" s="234"/>
      <c r="GMA17" s="234"/>
      <c r="GMB17" s="234"/>
      <c r="GMC17" s="234"/>
      <c r="GMD17" s="234"/>
      <c r="GME17" s="234"/>
      <c r="GMF17" s="234"/>
      <c r="GMG17" s="234"/>
      <c r="GMH17" s="234"/>
      <c r="GMI17" s="234"/>
      <c r="GMJ17" s="234"/>
      <c r="GMK17" s="234"/>
      <c r="GML17" s="234"/>
      <c r="GMM17" s="234"/>
      <c r="GMN17" s="234"/>
      <c r="GMO17" s="234"/>
      <c r="GMP17" s="234"/>
      <c r="GMQ17" s="234"/>
      <c r="GMR17" s="234"/>
      <c r="GMS17" s="234"/>
      <c r="GMT17" s="234"/>
      <c r="GMU17" s="234"/>
      <c r="GMV17" s="234"/>
      <c r="GMW17" s="234"/>
      <c r="GMX17" s="234"/>
      <c r="GMY17" s="234"/>
      <c r="GMZ17" s="234"/>
      <c r="GNA17" s="234"/>
      <c r="GNB17" s="234"/>
      <c r="GNC17" s="234"/>
      <c r="GND17" s="234"/>
      <c r="GNE17" s="234"/>
      <c r="GNF17" s="234"/>
      <c r="GNG17" s="234"/>
      <c r="GNH17" s="234"/>
      <c r="GNI17" s="234"/>
      <c r="GNJ17" s="234"/>
      <c r="GNK17" s="234"/>
      <c r="GNL17" s="234"/>
      <c r="GNM17" s="234"/>
      <c r="GNN17" s="234"/>
      <c r="GNO17" s="234"/>
      <c r="GNP17" s="234"/>
      <c r="GNQ17" s="234"/>
      <c r="GNR17" s="234"/>
      <c r="GNS17" s="234"/>
      <c r="GNT17" s="234"/>
      <c r="GNU17" s="234"/>
      <c r="GNV17" s="234"/>
      <c r="GNW17" s="234"/>
      <c r="GNX17" s="234"/>
      <c r="GNY17" s="234"/>
      <c r="GNZ17" s="234"/>
      <c r="GOA17" s="234"/>
      <c r="GOB17" s="234"/>
      <c r="GOC17" s="234"/>
      <c r="GOD17" s="234"/>
      <c r="GOE17" s="234"/>
      <c r="GOF17" s="234"/>
      <c r="GOG17" s="234"/>
      <c r="GOH17" s="234"/>
      <c r="GOI17" s="234"/>
      <c r="GOJ17" s="234"/>
      <c r="GOK17" s="234"/>
      <c r="GOL17" s="234"/>
      <c r="GOM17" s="234"/>
      <c r="GON17" s="234"/>
      <c r="GOO17" s="234"/>
      <c r="GOP17" s="234"/>
      <c r="GOQ17" s="234"/>
      <c r="GOR17" s="234"/>
      <c r="GOS17" s="234"/>
      <c r="GOT17" s="234"/>
      <c r="GOU17" s="234"/>
      <c r="GOV17" s="234"/>
      <c r="GOW17" s="234"/>
      <c r="GOX17" s="234"/>
      <c r="GOY17" s="234"/>
      <c r="GOZ17" s="234"/>
      <c r="GPA17" s="234"/>
      <c r="GPB17" s="234"/>
      <c r="GPC17" s="234"/>
      <c r="GPD17" s="234"/>
      <c r="GPE17" s="234"/>
      <c r="GPF17" s="234"/>
      <c r="GPG17" s="234"/>
      <c r="GPH17" s="234"/>
      <c r="GPI17" s="234"/>
      <c r="GPJ17" s="234"/>
      <c r="GPK17" s="234"/>
      <c r="GPL17" s="234"/>
      <c r="GPM17" s="234"/>
      <c r="GPN17" s="234"/>
      <c r="GPO17" s="234"/>
      <c r="GPP17" s="234"/>
      <c r="GPQ17" s="234"/>
      <c r="GPR17" s="234"/>
      <c r="GPS17" s="234"/>
      <c r="GPT17" s="234"/>
      <c r="GPU17" s="234"/>
      <c r="GPV17" s="234"/>
      <c r="GPW17" s="234"/>
      <c r="GPX17" s="234"/>
      <c r="GPY17" s="234"/>
      <c r="GPZ17" s="234"/>
      <c r="GQA17" s="234"/>
      <c r="GQB17" s="234"/>
      <c r="GQC17" s="234"/>
      <c r="GQD17" s="234"/>
      <c r="GQE17" s="234"/>
      <c r="GQF17" s="234"/>
      <c r="GQG17" s="234"/>
      <c r="GQH17" s="234"/>
      <c r="GQI17" s="234"/>
      <c r="GQJ17" s="234"/>
      <c r="GQK17" s="234"/>
      <c r="GQL17" s="234"/>
      <c r="GQM17" s="234"/>
      <c r="GQN17" s="234"/>
      <c r="GQO17" s="234"/>
      <c r="GQP17" s="234"/>
      <c r="GQQ17" s="234"/>
      <c r="GQR17" s="234"/>
      <c r="GQS17" s="234"/>
      <c r="GQT17" s="234"/>
      <c r="GQU17" s="234"/>
      <c r="GQV17" s="234"/>
      <c r="GQW17" s="234"/>
      <c r="GQX17" s="234"/>
      <c r="GQY17" s="234"/>
      <c r="GQZ17" s="234"/>
      <c r="GRA17" s="234"/>
      <c r="GRB17" s="234"/>
      <c r="GRC17" s="234"/>
      <c r="GRD17" s="234"/>
      <c r="GRE17" s="234"/>
      <c r="GRF17" s="234"/>
      <c r="GRG17" s="234"/>
      <c r="GRH17" s="234"/>
      <c r="GRI17" s="234"/>
      <c r="GRJ17" s="234"/>
      <c r="GRK17" s="234"/>
      <c r="GRL17" s="234"/>
      <c r="GRM17" s="234"/>
      <c r="GRN17" s="234"/>
      <c r="GRO17" s="234"/>
      <c r="GRP17" s="234"/>
      <c r="GRQ17" s="234"/>
      <c r="GRR17" s="234"/>
      <c r="GRS17" s="234"/>
      <c r="GRT17" s="234"/>
      <c r="GRU17" s="234"/>
      <c r="GRV17" s="234"/>
      <c r="GRW17" s="234"/>
      <c r="GRX17" s="234"/>
      <c r="GRY17" s="234"/>
      <c r="GRZ17" s="234"/>
      <c r="GSA17" s="234"/>
      <c r="GSB17" s="234"/>
      <c r="GSC17" s="234"/>
      <c r="GSD17" s="234"/>
      <c r="GSE17" s="234"/>
      <c r="GSF17" s="234"/>
      <c r="GSG17" s="234"/>
      <c r="GSH17" s="234"/>
      <c r="GSI17" s="234"/>
      <c r="GSJ17" s="234"/>
      <c r="GSK17" s="234"/>
      <c r="GSL17" s="234"/>
      <c r="GSM17" s="234"/>
      <c r="GSN17" s="234"/>
      <c r="GSO17" s="234"/>
      <c r="GSP17" s="234"/>
      <c r="GSQ17" s="234"/>
      <c r="GSR17" s="234"/>
      <c r="GSS17" s="234"/>
      <c r="GST17" s="234"/>
      <c r="GSU17" s="234"/>
      <c r="GSV17" s="234"/>
      <c r="GSW17" s="234"/>
      <c r="GSX17" s="234"/>
      <c r="GSY17" s="234"/>
      <c r="GSZ17" s="234"/>
      <c r="GTA17" s="234"/>
      <c r="GTB17" s="234"/>
      <c r="GTC17" s="234"/>
      <c r="GTD17" s="234"/>
      <c r="GTE17" s="234"/>
      <c r="GTF17" s="234"/>
      <c r="GTG17" s="234"/>
      <c r="GTH17" s="234"/>
      <c r="GTI17" s="234"/>
      <c r="GTJ17" s="234"/>
      <c r="GTK17" s="234"/>
      <c r="GTL17" s="234"/>
      <c r="GTM17" s="234"/>
      <c r="GTN17" s="234"/>
      <c r="GTO17" s="234"/>
      <c r="GTP17" s="234"/>
      <c r="GTQ17" s="234"/>
      <c r="GTR17" s="234"/>
      <c r="GTS17" s="234"/>
      <c r="GTT17" s="234"/>
      <c r="GTU17" s="234"/>
      <c r="GTV17" s="234"/>
      <c r="GTW17" s="234"/>
      <c r="GTX17" s="234"/>
      <c r="GTY17" s="234"/>
      <c r="GTZ17" s="234"/>
      <c r="GUA17" s="234"/>
      <c r="GUB17" s="234"/>
      <c r="GUC17" s="234"/>
      <c r="GUD17" s="234"/>
      <c r="GUE17" s="234"/>
      <c r="GUF17" s="234"/>
      <c r="GUG17" s="234"/>
      <c r="GUH17" s="234"/>
      <c r="GUI17" s="234"/>
      <c r="GUJ17" s="234"/>
      <c r="GUK17" s="234"/>
      <c r="GUL17" s="234"/>
      <c r="GUM17" s="234"/>
      <c r="GUN17" s="234"/>
      <c r="GUO17" s="234"/>
      <c r="GUP17" s="234"/>
      <c r="GUQ17" s="234"/>
      <c r="GUR17" s="234"/>
      <c r="GUS17" s="234"/>
      <c r="GUT17" s="234"/>
      <c r="GUU17" s="234"/>
      <c r="GUV17" s="234"/>
      <c r="GUW17" s="234"/>
      <c r="GUX17" s="234"/>
      <c r="GUY17" s="234"/>
      <c r="GUZ17" s="234"/>
      <c r="GVA17" s="234"/>
      <c r="GVB17" s="234"/>
      <c r="GVC17" s="234"/>
      <c r="GVD17" s="234"/>
      <c r="GVE17" s="234"/>
      <c r="GVF17" s="234"/>
      <c r="GVG17" s="234"/>
      <c r="GVH17" s="234"/>
      <c r="GVI17" s="234"/>
      <c r="GVJ17" s="234"/>
      <c r="GVK17" s="234"/>
      <c r="GVL17" s="234"/>
      <c r="GVM17" s="234"/>
      <c r="GVN17" s="234"/>
      <c r="GVO17" s="234"/>
      <c r="GVP17" s="234"/>
      <c r="GVQ17" s="234"/>
      <c r="GVR17" s="234"/>
      <c r="GVS17" s="234"/>
      <c r="GVT17" s="234"/>
      <c r="GVU17" s="234"/>
      <c r="GVV17" s="234"/>
      <c r="GVW17" s="234"/>
      <c r="GVX17" s="234"/>
      <c r="GVY17" s="234"/>
      <c r="GVZ17" s="234"/>
      <c r="GWA17" s="234"/>
      <c r="GWB17" s="234"/>
      <c r="GWC17" s="234"/>
      <c r="GWD17" s="234"/>
      <c r="GWE17" s="234"/>
      <c r="GWF17" s="234"/>
      <c r="GWG17" s="234"/>
      <c r="GWH17" s="234"/>
      <c r="GWI17" s="234"/>
      <c r="GWJ17" s="234"/>
      <c r="GWK17" s="234"/>
      <c r="GWL17" s="234"/>
      <c r="GWM17" s="234"/>
      <c r="GWN17" s="234"/>
      <c r="GWO17" s="234"/>
      <c r="GWP17" s="234"/>
      <c r="GWQ17" s="234"/>
      <c r="GWR17" s="234"/>
      <c r="GWS17" s="234"/>
      <c r="GWT17" s="234"/>
      <c r="GWU17" s="234"/>
      <c r="GWV17" s="234"/>
      <c r="GWW17" s="234"/>
      <c r="GWX17" s="234"/>
      <c r="GWY17" s="234"/>
      <c r="GWZ17" s="234"/>
      <c r="GXA17" s="234"/>
      <c r="GXB17" s="234"/>
      <c r="GXC17" s="234"/>
      <c r="GXD17" s="234"/>
      <c r="GXE17" s="234"/>
      <c r="GXF17" s="234"/>
      <c r="GXG17" s="234"/>
      <c r="GXH17" s="234"/>
      <c r="GXI17" s="234"/>
      <c r="GXJ17" s="234"/>
      <c r="GXK17" s="234"/>
      <c r="GXL17" s="234"/>
      <c r="GXM17" s="234"/>
      <c r="GXN17" s="234"/>
      <c r="GXO17" s="234"/>
      <c r="GXP17" s="234"/>
      <c r="GXQ17" s="234"/>
      <c r="GXR17" s="234"/>
      <c r="GXS17" s="234"/>
      <c r="GXT17" s="234"/>
      <c r="GXU17" s="234"/>
      <c r="GXV17" s="234"/>
      <c r="GXW17" s="234"/>
      <c r="GXX17" s="234"/>
      <c r="GXY17" s="234"/>
      <c r="GXZ17" s="234"/>
      <c r="GYA17" s="234"/>
      <c r="GYB17" s="234"/>
      <c r="GYC17" s="234"/>
      <c r="GYD17" s="234"/>
      <c r="GYE17" s="234"/>
      <c r="GYF17" s="234"/>
      <c r="GYG17" s="234"/>
      <c r="GYH17" s="234"/>
      <c r="GYI17" s="234"/>
      <c r="GYJ17" s="234"/>
      <c r="GYK17" s="234"/>
      <c r="GYL17" s="234"/>
      <c r="GYM17" s="234"/>
      <c r="GYN17" s="234"/>
      <c r="GYO17" s="234"/>
      <c r="GYP17" s="234"/>
      <c r="GYQ17" s="234"/>
      <c r="GYR17" s="234"/>
      <c r="GYS17" s="234"/>
      <c r="GYT17" s="234"/>
      <c r="GYU17" s="234"/>
      <c r="GYV17" s="234"/>
      <c r="GYW17" s="234"/>
      <c r="GYX17" s="234"/>
      <c r="GYY17" s="234"/>
      <c r="GYZ17" s="234"/>
      <c r="GZA17" s="234"/>
      <c r="GZB17" s="234"/>
      <c r="GZC17" s="234"/>
      <c r="GZD17" s="234"/>
      <c r="GZE17" s="234"/>
      <c r="GZF17" s="234"/>
      <c r="GZG17" s="234"/>
      <c r="GZH17" s="234"/>
      <c r="GZI17" s="234"/>
      <c r="GZJ17" s="234"/>
      <c r="GZK17" s="234"/>
      <c r="GZL17" s="234"/>
      <c r="GZM17" s="234"/>
      <c r="GZN17" s="234"/>
      <c r="GZO17" s="234"/>
      <c r="GZP17" s="234"/>
      <c r="GZQ17" s="234"/>
      <c r="GZR17" s="234"/>
      <c r="GZS17" s="234"/>
      <c r="GZT17" s="234"/>
      <c r="GZU17" s="234"/>
      <c r="GZV17" s="234"/>
      <c r="GZW17" s="234"/>
      <c r="GZX17" s="234"/>
      <c r="GZY17" s="234"/>
      <c r="GZZ17" s="234"/>
      <c r="HAA17" s="234"/>
      <c r="HAB17" s="234"/>
      <c r="HAC17" s="234"/>
      <c r="HAD17" s="234"/>
      <c r="HAE17" s="234"/>
      <c r="HAF17" s="234"/>
      <c r="HAG17" s="234"/>
      <c r="HAH17" s="234"/>
      <c r="HAI17" s="234"/>
      <c r="HAJ17" s="234"/>
      <c r="HAK17" s="234"/>
      <c r="HAL17" s="234"/>
      <c r="HAM17" s="234"/>
      <c r="HAN17" s="234"/>
      <c r="HAO17" s="234"/>
      <c r="HAP17" s="234"/>
      <c r="HAQ17" s="234"/>
      <c r="HAR17" s="234"/>
      <c r="HAS17" s="234"/>
      <c r="HAT17" s="234"/>
      <c r="HAU17" s="234"/>
      <c r="HAV17" s="234"/>
      <c r="HAW17" s="234"/>
      <c r="HAX17" s="234"/>
      <c r="HAY17" s="234"/>
      <c r="HAZ17" s="234"/>
      <c r="HBA17" s="234"/>
      <c r="HBB17" s="234"/>
      <c r="HBC17" s="234"/>
      <c r="HBD17" s="234"/>
      <c r="HBE17" s="234"/>
      <c r="HBF17" s="234"/>
      <c r="HBG17" s="234"/>
      <c r="HBH17" s="234"/>
      <c r="HBI17" s="234"/>
      <c r="HBJ17" s="234"/>
      <c r="HBK17" s="234"/>
      <c r="HBL17" s="234"/>
      <c r="HBM17" s="234"/>
      <c r="HBN17" s="234"/>
      <c r="HBO17" s="234"/>
      <c r="HBP17" s="234"/>
      <c r="HBQ17" s="234"/>
      <c r="HBR17" s="234"/>
      <c r="HBS17" s="234"/>
      <c r="HBT17" s="234"/>
      <c r="HBU17" s="234"/>
      <c r="HBV17" s="234"/>
      <c r="HBW17" s="234"/>
      <c r="HBX17" s="234"/>
      <c r="HBY17" s="234"/>
      <c r="HBZ17" s="234"/>
      <c r="HCA17" s="234"/>
      <c r="HCB17" s="234"/>
      <c r="HCC17" s="234"/>
      <c r="HCD17" s="234"/>
      <c r="HCE17" s="234"/>
      <c r="HCF17" s="234"/>
      <c r="HCG17" s="234"/>
      <c r="HCH17" s="234"/>
      <c r="HCI17" s="234"/>
      <c r="HCJ17" s="234"/>
      <c r="HCK17" s="234"/>
      <c r="HCL17" s="234"/>
      <c r="HCM17" s="234"/>
      <c r="HCN17" s="234"/>
      <c r="HCO17" s="234"/>
      <c r="HCP17" s="234"/>
      <c r="HCQ17" s="234"/>
      <c r="HCR17" s="234"/>
      <c r="HCS17" s="234"/>
      <c r="HCT17" s="234"/>
      <c r="HCU17" s="234"/>
      <c r="HCV17" s="234"/>
      <c r="HCW17" s="234"/>
      <c r="HCX17" s="234"/>
      <c r="HCY17" s="234"/>
      <c r="HCZ17" s="234"/>
      <c r="HDA17" s="234"/>
      <c r="HDB17" s="234"/>
      <c r="HDC17" s="234"/>
      <c r="HDD17" s="234"/>
      <c r="HDE17" s="234"/>
      <c r="HDF17" s="234"/>
      <c r="HDG17" s="234"/>
      <c r="HDH17" s="234"/>
      <c r="HDI17" s="234"/>
      <c r="HDJ17" s="234"/>
      <c r="HDK17" s="234"/>
      <c r="HDL17" s="234"/>
      <c r="HDM17" s="234"/>
      <c r="HDN17" s="234"/>
      <c r="HDO17" s="234"/>
      <c r="HDP17" s="234"/>
      <c r="HDQ17" s="234"/>
      <c r="HDR17" s="234"/>
      <c r="HDS17" s="234"/>
      <c r="HDT17" s="234"/>
      <c r="HDU17" s="234"/>
      <c r="HDV17" s="234"/>
      <c r="HDW17" s="234"/>
      <c r="HDX17" s="234"/>
      <c r="HDY17" s="234"/>
      <c r="HDZ17" s="234"/>
      <c r="HEA17" s="234"/>
      <c r="HEB17" s="234"/>
      <c r="HEC17" s="234"/>
      <c r="HED17" s="234"/>
      <c r="HEE17" s="234"/>
      <c r="HEF17" s="234"/>
      <c r="HEG17" s="234"/>
      <c r="HEH17" s="234"/>
      <c r="HEI17" s="234"/>
      <c r="HEJ17" s="234"/>
      <c r="HEK17" s="234"/>
      <c r="HEL17" s="234"/>
      <c r="HEM17" s="234"/>
      <c r="HEN17" s="234"/>
      <c r="HEO17" s="234"/>
      <c r="HEP17" s="234"/>
      <c r="HEQ17" s="234"/>
      <c r="HER17" s="234"/>
      <c r="HES17" s="234"/>
      <c r="HET17" s="234"/>
      <c r="HEU17" s="234"/>
      <c r="HEV17" s="234"/>
      <c r="HEW17" s="234"/>
      <c r="HEX17" s="234"/>
      <c r="HEY17" s="234"/>
      <c r="HEZ17" s="234"/>
      <c r="HFA17" s="234"/>
      <c r="HFB17" s="234"/>
      <c r="HFC17" s="234"/>
      <c r="HFD17" s="234"/>
      <c r="HFE17" s="234"/>
      <c r="HFF17" s="234"/>
      <c r="HFG17" s="234"/>
      <c r="HFH17" s="234"/>
      <c r="HFI17" s="234"/>
      <c r="HFJ17" s="234"/>
      <c r="HFK17" s="234"/>
      <c r="HFL17" s="234"/>
      <c r="HFM17" s="234"/>
      <c r="HFN17" s="234"/>
      <c r="HFO17" s="234"/>
      <c r="HFP17" s="234"/>
      <c r="HFQ17" s="234"/>
      <c r="HFR17" s="234"/>
      <c r="HFS17" s="234"/>
      <c r="HFT17" s="234"/>
      <c r="HFU17" s="234"/>
      <c r="HFV17" s="234"/>
      <c r="HFW17" s="234"/>
      <c r="HFX17" s="234"/>
      <c r="HFY17" s="234"/>
      <c r="HFZ17" s="234"/>
      <c r="HGA17" s="234"/>
      <c r="HGB17" s="234"/>
      <c r="HGC17" s="234"/>
      <c r="HGD17" s="234"/>
      <c r="HGE17" s="234"/>
      <c r="HGF17" s="234"/>
      <c r="HGG17" s="234"/>
      <c r="HGH17" s="234"/>
      <c r="HGI17" s="234"/>
      <c r="HGJ17" s="234"/>
      <c r="HGK17" s="234"/>
      <c r="HGL17" s="234"/>
      <c r="HGM17" s="234"/>
      <c r="HGN17" s="234"/>
      <c r="HGO17" s="234"/>
      <c r="HGP17" s="234"/>
      <c r="HGQ17" s="234"/>
      <c r="HGR17" s="234"/>
      <c r="HGS17" s="234"/>
      <c r="HGT17" s="234"/>
      <c r="HGU17" s="234"/>
      <c r="HGV17" s="234"/>
      <c r="HGW17" s="234"/>
      <c r="HGX17" s="234"/>
      <c r="HGY17" s="234"/>
      <c r="HGZ17" s="234"/>
      <c r="HHA17" s="234"/>
      <c r="HHB17" s="234"/>
      <c r="HHC17" s="234"/>
      <c r="HHD17" s="234"/>
      <c r="HHE17" s="234"/>
      <c r="HHF17" s="234"/>
      <c r="HHG17" s="234"/>
      <c r="HHH17" s="234"/>
      <c r="HHI17" s="234"/>
      <c r="HHJ17" s="234"/>
      <c r="HHK17" s="234"/>
      <c r="HHL17" s="234"/>
      <c r="HHM17" s="234"/>
      <c r="HHN17" s="234"/>
      <c r="HHO17" s="234"/>
      <c r="HHP17" s="234"/>
      <c r="HHQ17" s="234"/>
      <c r="HHR17" s="234"/>
      <c r="HHS17" s="234"/>
      <c r="HHT17" s="234"/>
      <c r="HHU17" s="234"/>
      <c r="HHV17" s="234"/>
      <c r="HHW17" s="234"/>
      <c r="HHX17" s="234"/>
      <c r="HHY17" s="234"/>
      <c r="HHZ17" s="234"/>
      <c r="HIA17" s="234"/>
      <c r="HIB17" s="234"/>
      <c r="HIC17" s="234"/>
      <c r="HID17" s="234"/>
      <c r="HIE17" s="234"/>
      <c r="HIF17" s="234"/>
      <c r="HIG17" s="234"/>
      <c r="HIH17" s="234"/>
      <c r="HII17" s="234"/>
      <c r="HIJ17" s="234"/>
      <c r="HIK17" s="234"/>
      <c r="HIL17" s="234"/>
      <c r="HIM17" s="234"/>
      <c r="HIN17" s="234"/>
      <c r="HIO17" s="234"/>
      <c r="HIP17" s="234"/>
      <c r="HIQ17" s="234"/>
      <c r="HIR17" s="234"/>
      <c r="HIS17" s="234"/>
      <c r="HIT17" s="234"/>
      <c r="HIU17" s="234"/>
      <c r="HIV17" s="234"/>
      <c r="HIW17" s="234"/>
      <c r="HIX17" s="234"/>
      <c r="HIY17" s="234"/>
      <c r="HIZ17" s="234"/>
      <c r="HJA17" s="234"/>
      <c r="HJB17" s="234"/>
      <c r="HJC17" s="234"/>
      <c r="HJD17" s="234"/>
      <c r="HJE17" s="234"/>
      <c r="HJF17" s="234"/>
      <c r="HJG17" s="234"/>
      <c r="HJH17" s="234"/>
      <c r="HJI17" s="234"/>
      <c r="HJJ17" s="234"/>
      <c r="HJK17" s="234"/>
      <c r="HJL17" s="234"/>
      <c r="HJM17" s="234"/>
      <c r="HJN17" s="234"/>
      <c r="HJO17" s="234"/>
      <c r="HJP17" s="234"/>
      <c r="HJQ17" s="234"/>
      <c r="HJR17" s="234"/>
      <c r="HJS17" s="234"/>
      <c r="HJT17" s="234"/>
      <c r="HJU17" s="234"/>
      <c r="HJV17" s="234"/>
      <c r="HJW17" s="234"/>
      <c r="HJX17" s="234"/>
      <c r="HJY17" s="234"/>
      <c r="HJZ17" s="234"/>
      <c r="HKA17" s="234"/>
      <c r="HKB17" s="234"/>
      <c r="HKC17" s="234"/>
      <c r="HKD17" s="234"/>
      <c r="HKE17" s="234"/>
      <c r="HKF17" s="234"/>
      <c r="HKG17" s="234"/>
      <c r="HKH17" s="234"/>
      <c r="HKI17" s="234"/>
      <c r="HKJ17" s="234"/>
      <c r="HKK17" s="234"/>
      <c r="HKL17" s="234"/>
      <c r="HKM17" s="234"/>
      <c r="HKN17" s="234"/>
      <c r="HKO17" s="234"/>
      <c r="HKP17" s="234"/>
      <c r="HKQ17" s="234"/>
      <c r="HKR17" s="234"/>
      <c r="HKS17" s="234"/>
      <c r="HKT17" s="234"/>
      <c r="HKU17" s="234"/>
      <c r="HKV17" s="234"/>
      <c r="HKW17" s="234"/>
      <c r="HKX17" s="234"/>
      <c r="HKY17" s="234"/>
      <c r="HKZ17" s="234"/>
      <c r="HLA17" s="234"/>
      <c r="HLB17" s="234"/>
      <c r="HLC17" s="234"/>
      <c r="HLD17" s="234"/>
      <c r="HLE17" s="234"/>
      <c r="HLF17" s="234"/>
      <c r="HLG17" s="234"/>
      <c r="HLH17" s="234"/>
      <c r="HLI17" s="234"/>
      <c r="HLJ17" s="234"/>
      <c r="HLK17" s="234"/>
      <c r="HLL17" s="234"/>
      <c r="HLM17" s="234"/>
      <c r="HLN17" s="234"/>
      <c r="HLO17" s="234"/>
      <c r="HLP17" s="234"/>
      <c r="HLQ17" s="234"/>
      <c r="HLR17" s="234"/>
      <c r="HLS17" s="234"/>
      <c r="HLT17" s="234"/>
      <c r="HLU17" s="234"/>
      <c r="HLV17" s="234"/>
      <c r="HLW17" s="234"/>
      <c r="HLX17" s="234"/>
      <c r="HLY17" s="234"/>
      <c r="HLZ17" s="234"/>
      <c r="HMA17" s="234"/>
      <c r="HMB17" s="234"/>
      <c r="HMC17" s="234"/>
      <c r="HMD17" s="234"/>
      <c r="HME17" s="234"/>
      <c r="HMF17" s="234"/>
      <c r="HMG17" s="234"/>
      <c r="HMH17" s="234"/>
      <c r="HMI17" s="234"/>
      <c r="HMJ17" s="234"/>
      <c r="HMK17" s="234"/>
      <c r="HML17" s="234"/>
      <c r="HMM17" s="234"/>
      <c r="HMN17" s="234"/>
      <c r="HMO17" s="234"/>
      <c r="HMP17" s="234"/>
      <c r="HMQ17" s="234"/>
      <c r="HMR17" s="234"/>
      <c r="HMS17" s="234"/>
      <c r="HMT17" s="234"/>
      <c r="HMU17" s="234"/>
      <c r="HMV17" s="234"/>
      <c r="HMW17" s="234"/>
      <c r="HMX17" s="234"/>
      <c r="HMY17" s="234"/>
      <c r="HMZ17" s="234"/>
      <c r="HNA17" s="234"/>
      <c r="HNB17" s="234"/>
      <c r="HNC17" s="234"/>
      <c r="HND17" s="234"/>
      <c r="HNE17" s="234"/>
      <c r="HNF17" s="234"/>
      <c r="HNG17" s="234"/>
      <c r="HNH17" s="234"/>
      <c r="HNI17" s="234"/>
      <c r="HNJ17" s="234"/>
      <c r="HNK17" s="234"/>
      <c r="HNL17" s="234"/>
      <c r="HNM17" s="234"/>
      <c r="HNN17" s="234"/>
      <c r="HNO17" s="234"/>
      <c r="HNP17" s="234"/>
      <c r="HNQ17" s="234"/>
      <c r="HNR17" s="234"/>
      <c r="HNS17" s="234"/>
      <c r="HNT17" s="234"/>
      <c r="HNU17" s="234"/>
      <c r="HNV17" s="234"/>
      <c r="HNW17" s="234"/>
      <c r="HNX17" s="234"/>
      <c r="HNY17" s="234"/>
      <c r="HNZ17" s="234"/>
      <c r="HOA17" s="234"/>
      <c r="HOB17" s="234"/>
      <c r="HOC17" s="234"/>
      <c r="HOD17" s="234"/>
      <c r="HOE17" s="234"/>
      <c r="HOF17" s="234"/>
      <c r="HOG17" s="234"/>
      <c r="HOH17" s="234"/>
      <c r="HOI17" s="234"/>
      <c r="HOJ17" s="234"/>
      <c r="HOK17" s="234"/>
      <c r="HOL17" s="234"/>
      <c r="HOM17" s="234"/>
      <c r="HON17" s="234"/>
      <c r="HOO17" s="234"/>
      <c r="HOP17" s="234"/>
      <c r="HOQ17" s="234"/>
      <c r="HOR17" s="234"/>
      <c r="HOS17" s="234"/>
      <c r="HOT17" s="234"/>
      <c r="HOU17" s="234"/>
      <c r="HOV17" s="234"/>
      <c r="HOW17" s="234"/>
      <c r="HOX17" s="234"/>
      <c r="HOY17" s="234"/>
      <c r="HOZ17" s="234"/>
      <c r="HPA17" s="234"/>
      <c r="HPB17" s="234"/>
      <c r="HPC17" s="234"/>
      <c r="HPD17" s="234"/>
      <c r="HPE17" s="234"/>
      <c r="HPF17" s="234"/>
      <c r="HPG17" s="234"/>
      <c r="HPH17" s="234"/>
      <c r="HPI17" s="234"/>
      <c r="HPJ17" s="234"/>
      <c r="HPK17" s="234"/>
      <c r="HPL17" s="234"/>
      <c r="HPM17" s="234"/>
      <c r="HPN17" s="234"/>
      <c r="HPO17" s="234"/>
      <c r="HPP17" s="234"/>
      <c r="HPQ17" s="234"/>
      <c r="HPR17" s="234"/>
      <c r="HPS17" s="234"/>
      <c r="HPT17" s="234"/>
      <c r="HPU17" s="234"/>
      <c r="HPV17" s="234"/>
      <c r="HPW17" s="234"/>
      <c r="HPX17" s="234"/>
      <c r="HPY17" s="234"/>
      <c r="HPZ17" s="234"/>
      <c r="HQA17" s="234"/>
      <c r="HQB17" s="234"/>
      <c r="HQC17" s="234"/>
      <c r="HQD17" s="234"/>
      <c r="HQE17" s="234"/>
      <c r="HQF17" s="234"/>
      <c r="HQG17" s="234"/>
      <c r="HQH17" s="234"/>
      <c r="HQI17" s="234"/>
      <c r="HQJ17" s="234"/>
      <c r="HQK17" s="234"/>
      <c r="HQL17" s="234"/>
      <c r="HQM17" s="234"/>
      <c r="HQN17" s="234"/>
      <c r="HQO17" s="234"/>
      <c r="HQP17" s="234"/>
      <c r="HQQ17" s="234"/>
      <c r="HQR17" s="234"/>
      <c r="HQS17" s="234"/>
      <c r="HQT17" s="234"/>
      <c r="HQU17" s="234"/>
      <c r="HQV17" s="234"/>
      <c r="HQW17" s="234"/>
      <c r="HQX17" s="234"/>
      <c r="HQY17" s="234"/>
      <c r="HQZ17" s="234"/>
      <c r="HRA17" s="234"/>
      <c r="HRB17" s="234"/>
      <c r="HRC17" s="234"/>
      <c r="HRD17" s="234"/>
      <c r="HRE17" s="234"/>
      <c r="HRF17" s="234"/>
      <c r="HRG17" s="234"/>
      <c r="HRH17" s="234"/>
      <c r="HRI17" s="234"/>
      <c r="HRJ17" s="234"/>
      <c r="HRK17" s="234"/>
      <c r="HRL17" s="234"/>
      <c r="HRM17" s="234"/>
      <c r="HRN17" s="234"/>
      <c r="HRO17" s="234"/>
      <c r="HRP17" s="234"/>
      <c r="HRQ17" s="234"/>
      <c r="HRR17" s="234"/>
      <c r="HRS17" s="234"/>
      <c r="HRT17" s="234"/>
      <c r="HRU17" s="234"/>
      <c r="HRV17" s="234"/>
      <c r="HRW17" s="234"/>
      <c r="HRX17" s="234"/>
      <c r="HRY17" s="234"/>
      <c r="HRZ17" s="234"/>
      <c r="HSA17" s="234"/>
      <c r="HSB17" s="234"/>
      <c r="HSC17" s="234"/>
      <c r="HSD17" s="234"/>
      <c r="HSE17" s="234"/>
      <c r="HSF17" s="234"/>
      <c r="HSG17" s="234"/>
      <c r="HSH17" s="234"/>
      <c r="HSI17" s="234"/>
      <c r="HSJ17" s="234"/>
      <c r="HSK17" s="234"/>
      <c r="HSL17" s="234"/>
      <c r="HSM17" s="234"/>
      <c r="HSN17" s="234"/>
      <c r="HSO17" s="234"/>
      <c r="HSP17" s="234"/>
      <c r="HSQ17" s="234"/>
      <c r="HSR17" s="234"/>
      <c r="HSS17" s="234"/>
      <c r="HST17" s="234"/>
      <c r="HSU17" s="234"/>
      <c r="HSV17" s="234"/>
      <c r="HSW17" s="234"/>
      <c r="HSX17" s="234"/>
      <c r="HSY17" s="234"/>
      <c r="HSZ17" s="234"/>
      <c r="HTA17" s="234"/>
      <c r="HTB17" s="234"/>
      <c r="HTC17" s="234"/>
      <c r="HTD17" s="234"/>
      <c r="HTE17" s="234"/>
      <c r="HTF17" s="234"/>
      <c r="HTG17" s="234"/>
      <c r="HTH17" s="234"/>
      <c r="HTI17" s="234"/>
      <c r="HTJ17" s="234"/>
      <c r="HTK17" s="234"/>
      <c r="HTL17" s="234"/>
      <c r="HTM17" s="234"/>
      <c r="HTN17" s="234"/>
      <c r="HTO17" s="234"/>
      <c r="HTP17" s="234"/>
      <c r="HTQ17" s="234"/>
      <c r="HTR17" s="234"/>
      <c r="HTS17" s="234"/>
      <c r="HTT17" s="234"/>
      <c r="HTU17" s="234"/>
      <c r="HTV17" s="234"/>
      <c r="HTW17" s="234"/>
      <c r="HTX17" s="234"/>
      <c r="HTY17" s="234"/>
      <c r="HTZ17" s="234"/>
      <c r="HUA17" s="234"/>
      <c r="HUB17" s="234"/>
      <c r="HUC17" s="234"/>
      <c r="HUD17" s="234"/>
      <c r="HUE17" s="234"/>
      <c r="HUF17" s="234"/>
      <c r="HUG17" s="234"/>
      <c r="HUH17" s="234"/>
      <c r="HUI17" s="234"/>
      <c r="HUJ17" s="234"/>
      <c r="HUK17" s="234"/>
      <c r="HUL17" s="234"/>
      <c r="HUM17" s="234"/>
      <c r="HUN17" s="234"/>
      <c r="HUO17" s="234"/>
      <c r="HUP17" s="234"/>
      <c r="HUQ17" s="234"/>
      <c r="HUR17" s="234"/>
      <c r="HUS17" s="234"/>
      <c r="HUT17" s="234"/>
      <c r="HUU17" s="234"/>
      <c r="HUV17" s="234"/>
      <c r="HUW17" s="234"/>
      <c r="HUX17" s="234"/>
      <c r="HUY17" s="234"/>
      <c r="HUZ17" s="234"/>
      <c r="HVA17" s="234"/>
      <c r="HVB17" s="234"/>
      <c r="HVC17" s="234"/>
      <c r="HVD17" s="234"/>
      <c r="HVE17" s="234"/>
      <c r="HVF17" s="234"/>
      <c r="HVG17" s="234"/>
      <c r="HVH17" s="234"/>
      <c r="HVI17" s="234"/>
      <c r="HVJ17" s="234"/>
      <c r="HVK17" s="234"/>
      <c r="HVL17" s="234"/>
      <c r="HVM17" s="234"/>
      <c r="HVN17" s="234"/>
      <c r="HVO17" s="234"/>
      <c r="HVP17" s="234"/>
      <c r="HVQ17" s="234"/>
      <c r="HVR17" s="234"/>
      <c r="HVS17" s="234"/>
      <c r="HVT17" s="234"/>
      <c r="HVU17" s="234"/>
      <c r="HVV17" s="234"/>
      <c r="HVW17" s="234"/>
      <c r="HVX17" s="234"/>
      <c r="HVY17" s="234"/>
      <c r="HVZ17" s="234"/>
      <c r="HWA17" s="234"/>
      <c r="HWB17" s="234"/>
      <c r="HWC17" s="234"/>
      <c r="HWD17" s="234"/>
      <c r="HWE17" s="234"/>
      <c r="HWF17" s="234"/>
      <c r="HWG17" s="234"/>
      <c r="HWH17" s="234"/>
      <c r="HWI17" s="234"/>
      <c r="HWJ17" s="234"/>
      <c r="HWK17" s="234"/>
      <c r="HWL17" s="234"/>
      <c r="HWM17" s="234"/>
      <c r="HWN17" s="234"/>
      <c r="HWO17" s="234"/>
      <c r="HWP17" s="234"/>
      <c r="HWQ17" s="234"/>
      <c r="HWR17" s="234"/>
      <c r="HWS17" s="234"/>
      <c r="HWT17" s="234"/>
      <c r="HWU17" s="234"/>
      <c r="HWV17" s="234"/>
      <c r="HWW17" s="234"/>
      <c r="HWX17" s="234"/>
      <c r="HWY17" s="234"/>
      <c r="HWZ17" s="234"/>
      <c r="HXA17" s="234"/>
      <c r="HXB17" s="234"/>
      <c r="HXC17" s="234"/>
      <c r="HXD17" s="234"/>
      <c r="HXE17" s="234"/>
      <c r="HXF17" s="234"/>
      <c r="HXG17" s="234"/>
      <c r="HXH17" s="234"/>
      <c r="HXI17" s="234"/>
      <c r="HXJ17" s="234"/>
      <c r="HXK17" s="234"/>
      <c r="HXL17" s="234"/>
      <c r="HXM17" s="234"/>
      <c r="HXN17" s="234"/>
      <c r="HXO17" s="234"/>
      <c r="HXP17" s="234"/>
      <c r="HXQ17" s="234"/>
      <c r="HXR17" s="234"/>
      <c r="HXS17" s="234"/>
      <c r="HXT17" s="234"/>
      <c r="HXU17" s="234"/>
      <c r="HXV17" s="234"/>
      <c r="HXW17" s="234"/>
      <c r="HXX17" s="234"/>
      <c r="HXY17" s="234"/>
      <c r="HXZ17" s="234"/>
      <c r="HYA17" s="234"/>
      <c r="HYB17" s="234"/>
      <c r="HYC17" s="234"/>
      <c r="HYD17" s="234"/>
      <c r="HYE17" s="234"/>
      <c r="HYF17" s="234"/>
      <c r="HYG17" s="234"/>
      <c r="HYH17" s="234"/>
      <c r="HYI17" s="234"/>
      <c r="HYJ17" s="234"/>
      <c r="HYK17" s="234"/>
      <c r="HYL17" s="234"/>
      <c r="HYM17" s="234"/>
      <c r="HYN17" s="234"/>
      <c r="HYO17" s="234"/>
      <c r="HYP17" s="234"/>
      <c r="HYQ17" s="234"/>
      <c r="HYR17" s="234"/>
      <c r="HYS17" s="234"/>
      <c r="HYT17" s="234"/>
      <c r="HYU17" s="234"/>
      <c r="HYV17" s="234"/>
      <c r="HYW17" s="234"/>
      <c r="HYX17" s="234"/>
      <c r="HYY17" s="234"/>
      <c r="HYZ17" s="234"/>
      <c r="HZA17" s="234"/>
      <c r="HZB17" s="234"/>
      <c r="HZC17" s="234"/>
      <c r="HZD17" s="234"/>
      <c r="HZE17" s="234"/>
      <c r="HZF17" s="234"/>
      <c r="HZG17" s="234"/>
      <c r="HZH17" s="234"/>
      <c r="HZI17" s="234"/>
      <c r="HZJ17" s="234"/>
      <c r="HZK17" s="234"/>
      <c r="HZL17" s="234"/>
      <c r="HZM17" s="234"/>
      <c r="HZN17" s="234"/>
      <c r="HZO17" s="234"/>
      <c r="HZP17" s="234"/>
      <c r="HZQ17" s="234"/>
      <c r="HZR17" s="234"/>
      <c r="HZS17" s="234"/>
      <c r="HZT17" s="234"/>
      <c r="HZU17" s="234"/>
      <c r="HZV17" s="234"/>
      <c r="HZW17" s="234"/>
      <c r="HZX17" s="234"/>
      <c r="HZY17" s="234"/>
      <c r="HZZ17" s="234"/>
      <c r="IAA17" s="234"/>
      <c r="IAB17" s="234"/>
      <c r="IAC17" s="234"/>
      <c r="IAD17" s="234"/>
      <c r="IAE17" s="234"/>
      <c r="IAF17" s="234"/>
      <c r="IAG17" s="234"/>
      <c r="IAH17" s="234"/>
      <c r="IAI17" s="234"/>
      <c r="IAJ17" s="234"/>
      <c r="IAK17" s="234"/>
      <c r="IAL17" s="234"/>
      <c r="IAM17" s="234"/>
      <c r="IAN17" s="234"/>
      <c r="IAO17" s="234"/>
      <c r="IAP17" s="234"/>
      <c r="IAQ17" s="234"/>
      <c r="IAR17" s="234"/>
      <c r="IAS17" s="234"/>
      <c r="IAT17" s="234"/>
      <c r="IAU17" s="234"/>
      <c r="IAV17" s="234"/>
      <c r="IAW17" s="234"/>
      <c r="IAX17" s="234"/>
      <c r="IAY17" s="234"/>
      <c r="IAZ17" s="234"/>
      <c r="IBA17" s="234"/>
      <c r="IBB17" s="234"/>
      <c r="IBC17" s="234"/>
      <c r="IBD17" s="234"/>
      <c r="IBE17" s="234"/>
      <c r="IBF17" s="234"/>
      <c r="IBG17" s="234"/>
      <c r="IBH17" s="234"/>
      <c r="IBI17" s="234"/>
      <c r="IBJ17" s="234"/>
      <c r="IBK17" s="234"/>
      <c r="IBL17" s="234"/>
      <c r="IBM17" s="234"/>
      <c r="IBN17" s="234"/>
      <c r="IBO17" s="234"/>
      <c r="IBP17" s="234"/>
      <c r="IBQ17" s="234"/>
      <c r="IBR17" s="234"/>
      <c r="IBS17" s="234"/>
      <c r="IBT17" s="234"/>
      <c r="IBU17" s="234"/>
      <c r="IBV17" s="234"/>
      <c r="IBW17" s="234"/>
      <c r="IBX17" s="234"/>
      <c r="IBY17" s="234"/>
      <c r="IBZ17" s="234"/>
      <c r="ICA17" s="234"/>
      <c r="ICB17" s="234"/>
      <c r="ICC17" s="234"/>
      <c r="ICD17" s="234"/>
      <c r="ICE17" s="234"/>
      <c r="ICF17" s="234"/>
      <c r="ICG17" s="234"/>
      <c r="ICH17" s="234"/>
      <c r="ICI17" s="234"/>
      <c r="ICJ17" s="234"/>
      <c r="ICK17" s="234"/>
      <c r="ICL17" s="234"/>
      <c r="ICM17" s="234"/>
      <c r="ICN17" s="234"/>
      <c r="ICO17" s="234"/>
      <c r="ICP17" s="234"/>
      <c r="ICQ17" s="234"/>
      <c r="ICR17" s="234"/>
      <c r="ICS17" s="234"/>
      <c r="ICT17" s="234"/>
      <c r="ICU17" s="234"/>
      <c r="ICV17" s="234"/>
      <c r="ICW17" s="234"/>
      <c r="ICX17" s="234"/>
      <c r="ICY17" s="234"/>
      <c r="ICZ17" s="234"/>
      <c r="IDA17" s="234"/>
      <c r="IDB17" s="234"/>
      <c r="IDC17" s="234"/>
      <c r="IDD17" s="234"/>
      <c r="IDE17" s="234"/>
      <c r="IDF17" s="234"/>
      <c r="IDG17" s="234"/>
      <c r="IDH17" s="234"/>
      <c r="IDI17" s="234"/>
      <c r="IDJ17" s="234"/>
      <c r="IDK17" s="234"/>
      <c r="IDL17" s="234"/>
      <c r="IDM17" s="234"/>
      <c r="IDN17" s="234"/>
      <c r="IDO17" s="234"/>
      <c r="IDP17" s="234"/>
      <c r="IDQ17" s="234"/>
      <c r="IDR17" s="234"/>
      <c r="IDS17" s="234"/>
      <c r="IDT17" s="234"/>
      <c r="IDU17" s="234"/>
      <c r="IDV17" s="234"/>
      <c r="IDW17" s="234"/>
      <c r="IDX17" s="234"/>
      <c r="IDY17" s="234"/>
      <c r="IDZ17" s="234"/>
      <c r="IEA17" s="234"/>
      <c r="IEB17" s="234"/>
      <c r="IEC17" s="234"/>
      <c r="IED17" s="234"/>
      <c r="IEE17" s="234"/>
      <c r="IEF17" s="234"/>
      <c r="IEG17" s="234"/>
      <c r="IEH17" s="234"/>
      <c r="IEI17" s="234"/>
      <c r="IEJ17" s="234"/>
      <c r="IEK17" s="234"/>
      <c r="IEL17" s="234"/>
      <c r="IEM17" s="234"/>
      <c r="IEN17" s="234"/>
      <c r="IEO17" s="234"/>
      <c r="IEP17" s="234"/>
      <c r="IEQ17" s="234"/>
      <c r="IER17" s="234"/>
      <c r="IES17" s="234"/>
      <c r="IET17" s="234"/>
      <c r="IEU17" s="234"/>
      <c r="IEV17" s="234"/>
      <c r="IEW17" s="234"/>
      <c r="IEX17" s="234"/>
      <c r="IEY17" s="234"/>
      <c r="IEZ17" s="234"/>
      <c r="IFA17" s="234"/>
      <c r="IFB17" s="234"/>
      <c r="IFC17" s="234"/>
      <c r="IFD17" s="234"/>
      <c r="IFE17" s="234"/>
      <c r="IFF17" s="234"/>
      <c r="IFG17" s="234"/>
      <c r="IFH17" s="234"/>
      <c r="IFI17" s="234"/>
      <c r="IFJ17" s="234"/>
      <c r="IFK17" s="234"/>
      <c r="IFL17" s="234"/>
      <c r="IFM17" s="234"/>
      <c r="IFN17" s="234"/>
      <c r="IFO17" s="234"/>
      <c r="IFP17" s="234"/>
      <c r="IFQ17" s="234"/>
      <c r="IFR17" s="234"/>
      <c r="IFS17" s="234"/>
      <c r="IFT17" s="234"/>
      <c r="IFU17" s="234"/>
      <c r="IFV17" s="234"/>
      <c r="IFW17" s="234"/>
      <c r="IFX17" s="234"/>
      <c r="IFY17" s="234"/>
      <c r="IFZ17" s="234"/>
      <c r="IGA17" s="234"/>
      <c r="IGB17" s="234"/>
      <c r="IGC17" s="234"/>
      <c r="IGD17" s="234"/>
      <c r="IGE17" s="234"/>
      <c r="IGF17" s="234"/>
      <c r="IGG17" s="234"/>
      <c r="IGH17" s="234"/>
      <c r="IGI17" s="234"/>
      <c r="IGJ17" s="234"/>
      <c r="IGK17" s="234"/>
      <c r="IGL17" s="234"/>
      <c r="IGM17" s="234"/>
      <c r="IGN17" s="234"/>
      <c r="IGO17" s="234"/>
      <c r="IGP17" s="234"/>
      <c r="IGQ17" s="234"/>
      <c r="IGR17" s="234"/>
      <c r="IGS17" s="234"/>
      <c r="IGT17" s="234"/>
      <c r="IGU17" s="234"/>
      <c r="IGV17" s="234"/>
      <c r="IGW17" s="234"/>
      <c r="IGX17" s="234"/>
      <c r="IGY17" s="234"/>
      <c r="IGZ17" s="234"/>
      <c r="IHA17" s="234"/>
      <c r="IHB17" s="234"/>
      <c r="IHC17" s="234"/>
      <c r="IHD17" s="234"/>
      <c r="IHE17" s="234"/>
      <c r="IHF17" s="234"/>
      <c r="IHG17" s="234"/>
      <c r="IHH17" s="234"/>
      <c r="IHI17" s="234"/>
      <c r="IHJ17" s="234"/>
      <c r="IHK17" s="234"/>
      <c r="IHL17" s="234"/>
      <c r="IHM17" s="234"/>
      <c r="IHN17" s="234"/>
      <c r="IHO17" s="234"/>
      <c r="IHP17" s="234"/>
      <c r="IHQ17" s="234"/>
      <c r="IHR17" s="234"/>
      <c r="IHS17" s="234"/>
      <c r="IHT17" s="234"/>
      <c r="IHU17" s="234"/>
      <c r="IHV17" s="234"/>
      <c r="IHW17" s="234"/>
      <c r="IHX17" s="234"/>
      <c r="IHY17" s="234"/>
      <c r="IHZ17" s="234"/>
      <c r="IIA17" s="234"/>
      <c r="IIB17" s="234"/>
      <c r="IIC17" s="234"/>
      <c r="IID17" s="234"/>
      <c r="IIE17" s="234"/>
      <c r="IIF17" s="234"/>
      <c r="IIG17" s="234"/>
      <c r="IIH17" s="234"/>
      <c r="III17" s="234"/>
      <c r="IIJ17" s="234"/>
      <c r="IIK17" s="234"/>
      <c r="IIL17" s="234"/>
      <c r="IIM17" s="234"/>
      <c r="IIN17" s="234"/>
      <c r="IIO17" s="234"/>
      <c r="IIP17" s="234"/>
      <c r="IIQ17" s="234"/>
      <c r="IIR17" s="234"/>
      <c r="IIS17" s="234"/>
      <c r="IIT17" s="234"/>
      <c r="IIU17" s="234"/>
      <c r="IIV17" s="234"/>
      <c r="IIW17" s="234"/>
      <c r="IIX17" s="234"/>
      <c r="IIY17" s="234"/>
      <c r="IIZ17" s="234"/>
      <c r="IJA17" s="234"/>
      <c r="IJB17" s="234"/>
      <c r="IJC17" s="234"/>
      <c r="IJD17" s="234"/>
      <c r="IJE17" s="234"/>
      <c r="IJF17" s="234"/>
      <c r="IJG17" s="234"/>
      <c r="IJH17" s="234"/>
      <c r="IJI17" s="234"/>
      <c r="IJJ17" s="234"/>
      <c r="IJK17" s="234"/>
      <c r="IJL17" s="234"/>
      <c r="IJM17" s="234"/>
      <c r="IJN17" s="234"/>
      <c r="IJO17" s="234"/>
      <c r="IJP17" s="234"/>
      <c r="IJQ17" s="234"/>
      <c r="IJR17" s="234"/>
      <c r="IJS17" s="234"/>
      <c r="IJT17" s="234"/>
      <c r="IJU17" s="234"/>
      <c r="IJV17" s="234"/>
      <c r="IJW17" s="234"/>
      <c r="IJX17" s="234"/>
      <c r="IJY17" s="234"/>
      <c r="IJZ17" s="234"/>
      <c r="IKA17" s="234"/>
      <c r="IKB17" s="234"/>
      <c r="IKC17" s="234"/>
      <c r="IKD17" s="234"/>
      <c r="IKE17" s="234"/>
      <c r="IKF17" s="234"/>
      <c r="IKG17" s="234"/>
      <c r="IKH17" s="234"/>
      <c r="IKI17" s="234"/>
      <c r="IKJ17" s="234"/>
      <c r="IKK17" s="234"/>
      <c r="IKL17" s="234"/>
      <c r="IKM17" s="234"/>
      <c r="IKN17" s="234"/>
      <c r="IKO17" s="234"/>
      <c r="IKP17" s="234"/>
      <c r="IKQ17" s="234"/>
      <c r="IKR17" s="234"/>
      <c r="IKS17" s="234"/>
      <c r="IKT17" s="234"/>
      <c r="IKU17" s="234"/>
      <c r="IKV17" s="234"/>
      <c r="IKW17" s="234"/>
      <c r="IKX17" s="234"/>
      <c r="IKY17" s="234"/>
      <c r="IKZ17" s="234"/>
      <c r="ILA17" s="234"/>
      <c r="ILB17" s="234"/>
      <c r="ILC17" s="234"/>
      <c r="ILD17" s="234"/>
      <c r="ILE17" s="234"/>
      <c r="ILF17" s="234"/>
      <c r="ILG17" s="234"/>
      <c r="ILH17" s="234"/>
      <c r="ILI17" s="234"/>
      <c r="ILJ17" s="234"/>
      <c r="ILK17" s="234"/>
      <c r="ILL17" s="234"/>
      <c r="ILM17" s="234"/>
      <c r="ILN17" s="234"/>
      <c r="ILO17" s="234"/>
      <c r="ILP17" s="234"/>
      <c r="ILQ17" s="234"/>
      <c r="ILR17" s="234"/>
      <c r="ILS17" s="234"/>
      <c r="ILT17" s="234"/>
      <c r="ILU17" s="234"/>
      <c r="ILV17" s="234"/>
      <c r="ILW17" s="234"/>
      <c r="ILX17" s="234"/>
      <c r="ILY17" s="234"/>
      <c r="ILZ17" s="234"/>
      <c r="IMA17" s="234"/>
      <c r="IMB17" s="234"/>
      <c r="IMC17" s="234"/>
      <c r="IMD17" s="234"/>
      <c r="IME17" s="234"/>
      <c r="IMF17" s="234"/>
      <c r="IMG17" s="234"/>
      <c r="IMH17" s="234"/>
      <c r="IMI17" s="234"/>
      <c r="IMJ17" s="234"/>
      <c r="IMK17" s="234"/>
      <c r="IML17" s="234"/>
      <c r="IMM17" s="234"/>
      <c r="IMN17" s="234"/>
      <c r="IMO17" s="234"/>
      <c r="IMP17" s="234"/>
      <c r="IMQ17" s="234"/>
      <c r="IMR17" s="234"/>
      <c r="IMS17" s="234"/>
      <c r="IMT17" s="234"/>
      <c r="IMU17" s="234"/>
      <c r="IMV17" s="234"/>
      <c r="IMW17" s="234"/>
      <c r="IMX17" s="234"/>
      <c r="IMY17" s="234"/>
      <c r="IMZ17" s="234"/>
      <c r="INA17" s="234"/>
      <c r="INB17" s="234"/>
      <c r="INC17" s="234"/>
      <c r="IND17" s="234"/>
      <c r="INE17" s="234"/>
      <c r="INF17" s="234"/>
      <c r="ING17" s="234"/>
      <c r="INH17" s="234"/>
      <c r="INI17" s="234"/>
      <c r="INJ17" s="234"/>
      <c r="INK17" s="234"/>
      <c r="INL17" s="234"/>
      <c r="INM17" s="234"/>
      <c r="INN17" s="234"/>
      <c r="INO17" s="234"/>
      <c r="INP17" s="234"/>
      <c r="INQ17" s="234"/>
      <c r="INR17" s="234"/>
      <c r="INS17" s="234"/>
      <c r="INT17" s="234"/>
      <c r="INU17" s="234"/>
      <c r="INV17" s="234"/>
      <c r="INW17" s="234"/>
      <c r="INX17" s="234"/>
      <c r="INY17" s="234"/>
      <c r="INZ17" s="234"/>
      <c r="IOA17" s="234"/>
      <c r="IOB17" s="234"/>
      <c r="IOC17" s="234"/>
      <c r="IOD17" s="234"/>
      <c r="IOE17" s="234"/>
      <c r="IOF17" s="234"/>
      <c r="IOG17" s="234"/>
      <c r="IOH17" s="234"/>
      <c r="IOI17" s="234"/>
      <c r="IOJ17" s="234"/>
      <c r="IOK17" s="234"/>
      <c r="IOL17" s="234"/>
      <c r="IOM17" s="234"/>
      <c r="ION17" s="234"/>
      <c r="IOO17" s="234"/>
      <c r="IOP17" s="234"/>
      <c r="IOQ17" s="234"/>
      <c r="IOR17" s="234"/>
      <c r="IOS17" s="234"/>
      <c r="IOT17" s="234"/>
      <c r="IOU17" s="234"/>
      <c r="IOV17" s="234"/>
      <c r="IOW17" s="234"/>
      <c r="IOX17" s="234"/>
      <c r="IOY17" s="234"/>
      <c r="IOZ17" s="234"/>
      <c r="IPA17" s="234"/>
      <c r="IPB17" s="234"/>
      <c r="IPC17" s="234"/>
      <c r="IPD17" s="234"/>
      <c r="IPE17" s="234"/>
      <c r="IPF17" s="234"/>
      <c r="IPG17" s="234"/>
      <c r="IPH17" s="234"/>
      <c r="IPI17" s="234"/>
      <c r="IPJ17" s="234"/>
      <c r="IPK17" s="234"/>
      <c r="IPL17" s="234"/>
      <c r="IPM17" s="234"/>
      <c r="IPN17" s="234"/>
      <c r="IPO17" s="234"/>
      <c r="IPP17" s="234"/>
      <c r="IPQ17" s="234"/>
      <c r="IPR17" s="234"/>
      <c r="IPS17" s="234"/>
      <c r="IPT17" s="234"/>
      <c r="IPU17" s="234"/>
      <c r="IPV17" s="234"/>
      <c r="IPW17" s="234"/>
      <c r="IPX17" s="234"/>
      <c r="IPY17" s="234"/>
      <c r="IPZ17" s="234"/>
      <c r="IQA17" s="234"/>
      <c r="IQB17" s="234"/>
      <c r="IQC17" s="234"/>
      <c r="IQD17" s="234"/>
      <c r="IQE17" s="234"/>
      <c r="IQF17" s="234"/>
      <c r="IQG17" s="234"/>
      <c r="IQH17" s="234"/>
      <c r="IQI17" s="234"/>
      <c r="IQJ17" s="234"/>
      <c r="IQK17" s="234"/>
      <c r="IQL17" s="234"/>
      <c r="IQM17" s="234"/>
      <c r="IQN17" s="234"/>
      <c r="IQO17" s="234"/>
      <c r="IQP17" s="234"/>
      <c r="IQQ17" s="234"/>
      <c r="IQR17" s="234"/>
      <c r="IQS17" s="234"/>
      <c r="IQT17" s="234"/>
      <c r="IQU17" s="234"/>
      <c r="IQV17" s="234"/>
      <c r="IQW17" s="234"/>
      <c r="IQX17" s="234"/>
      <c r="IQY17" s="234"/>
      <c r="IQZ17" s="234"/>
      <c r="IRA17" s="234"/>
      <c r="IRB17" s="234"/>
      <c r="IRC17" s="234"/>
      <c r="IRD17" s="234"/>
      <c r="IRE17" s="234"/>
      <c r="IRF17" s="234"/>
      <c r="IRG17" s="234"/>
      <c r="IRH17" s="234"/>
      <c r="IRI17" s="234"/>
      <c r="IRJ17" s="234"/>
      <c r="IRK17" s="234"/>
      <c r="IRL17" s="234"/>
      <c r="IRM17" s="234"/>
      <c r="IRN17" s="234"/>
      <c r="IRO17" s="234"/>
      <c r="IRP17" s="234"/>
      <c r="IRQ17" s="234"/>
      <c r="IRR17" s="234"/>
      <c r="IRS17" s="234"/>
      <c r="IRT17" s="234"/>
      <c r="IRU17" s="234"/>
      <c r="IRV17" s="234"/>
      <c r="IRW17" s="234"/>
      <c r="IRX17" s="234"/>
      <c r="IRY17" s="234"/>
      <c r="IRZ17" s="234"/>
      <c r="ISA17" s="234"/>
      <c r="ISB17" s="234"/>
      <c r="ISC17" s="234"/>
      <c r="ISD17" s="234"/>
      <c r="ISE17" s="234"/>
      <c r="ISF17" s="234"/>
      <c r="ISG17" s="234"/>
      <c r="ISH17" s="234"/>
      <c r="ISI17" s="234"/>
      <c r="ISJ17" s="234"/>
      <c r="ISK17" s="234"/>
      <c r="ISL17" s="234"/>
      <c r="ISM17" s="234"/>
      <c r="ISN17" s="234"/>
      <c r="ISO17" s="234"/>
      <c r="ISP17" s="234"/>
      <c r="ISQ17" s="234"/>
      <c r="ISR17" s="234"/>
      <c r="ISS17" s="234"/>
      <c r="IST17" s="234"/>
      <c r="ISU17" s="234"/>
      <c r="ISV17" s="234"/>
      <c r="ISW17" s="234"/>
      <c r="ISX17" s="234"/>
      <c r="ISY17" s="234"/>
      <c r="ISZ17" s="234"/>
      <c r="ITA17" s="234"/>
      <c r="ITB17" s="234"/>
      <c r="ITC17" s="234"/>
      <c r="ITD17" s="234"/>
      <c r="ITE17" s="234"/>
      <c r="ITF17" s="234"/>
      <c r="ITG17" s="234"/>
      <c r="ITH17" s="234"/>
      <c r="ITI17" s="234"/>
      <c r="ITJ17" s="234"/>
      <c r="ITK17" s="234"/>
      <c r="ITL17" s="234"/>
      <c r="ITM17" s="234"/>
      <c r="ITN17" s="234"/>
      <c r="ITO17" s="234"/>
      <c r="ITP17" s="234"/>
      <c r="ITQ17" s="234"/>
      <c r="ITR17" s="234"/>
      <c r="ITS17" s="234"/>
      <c r="ITT17" s="234"/>
      <c r="ITU17" s="234"/>
      <c r="ITV17" s="234"/>
      <c r="ITW17" s="234"/>
      <c r="ITX17" s="234"/>
      <c r="ITY17" s="234"/>
      <c r="ITZ17" s="234"/>
      <c r="IUA17" s="234"/>
      <c r="IUB17" s="234"/>
      <c r="IUC17" s="234"/>
      <c r="IUD17" s="234"/>
      <c r="IUE17" s="234"/>
      <c r="IUF17" s="234"/>
      <c r="IUG17" s="234"/>
      <c r="IUH17" s="234"/>
      <c r="IUI17" s="234"/>
      <c r="IUJ17" s="234"/>
      <c r="IUK17" s="234"/>
      <c r="IUL17" s="234"/>
      <c r="IUM17" s="234"/>
      <c r="IUN17" s="234"/>
      <c r="IUO17" s="234"/>
      <c r="IUP17" s="234"/>
      <c r="IUQ17" s="234"/>
      <c r="IUR17" s="234"/>
      <c r="IUS17" s="234"/>
      <c r="IUT17" s="234"/>
      <c r="IUU17" s="234"/>
      <c r="IUV17" s="234"/>
      <c r="IUW17" s="234"/>
      <c r="IUX17" s="234"/>
      <c r="IUY17" s="234"/>
      <c r="IUZ17" s="234"/>
      <c r="IVA17" s="234"/>
      <c r="IVB17" s="234"/>
      <c r="IVC17" s="234"/>
      <c r="IVD17" s="234"/>
      <c r="IVE17" s="234"/>
      <c r="IVF17" s="234"/>
      <c r="IVG17" s="234"/>
      <c r="IVH17" s="234"/>
      <c r="IVI17" s="234"/>
      <c r="IVJ17" s="234"/>
      <c r="IVK17" s="234"/>
      <c r="IVL17" s="234"/>
      <c r="IVM17" s="234"/>
      <c r="IVN17" s="234"/>
      <c r="IVO17" s="234"/>
      <c r="IVP17" s="234"/>
      <c r="IVQ17" s="234"/>
      <c r="IVR17" s="234"/>
      <c r="IVS17" s="234"/>
      <c r="IVT17" s="234"/>
      <c r="IVU17" s="234"/>
      <c r="IVV17" s="234"/>
      <c r="IVW17" s="234"/>
      <c r="IVX17" s="234"/>
      <c r="IVY17" s="234"/>
      <c r="IVZ17" s="234"/>
      <c r="IWA17" s="234"/>
      <c r="IWB17" s="234"/>
      <c r="IWC17" s="234"/>
      <c r="IWD17" s="234"/>
      <c r="IWE17" s="234"/>
      <c r="IWF17" s="234"/>
      <c r="IWG17" s="234"/>
      <c r="IWH17" s="234"/>
      <c r="IWI17" s="234"/>
      <c r="IWJ17" s="234"/>
      <c r="IWK17" s="234"/>
      <c r="IWL17" s="234"/>
      <c r="IWM17" s="234"/>
      <c r="IWN17" s="234"/>
      <c r="IWO17" s="234"/>
      <c r="IWP17" s="234"/>
      <c r="IWQ17" s="234"/>
      <c r="IWR17" s="234"/>
      <c r="IWS17" s="234"/>
      <c r="IWT17" s="234"/>
      <c r="IWU17" s="234"/>
      <c r="IWV17" s="234"/>
      <c r="IWW17" s="234"/>
      <c r="IWX17" s="234"/>
      <c r="IWY17" s="234"/>
      <c r="IWZ17" s="234"/>
      <c r="IXA17" s="234"/>
      <c r="IXB17" s="234"/>
      <c r="IXC17" s="234"/>
      <c r="IXD17" s="234"/>
      <c r="IXE17" s="234"/>
      <c r="IXF17" s="234"/>
      <c r="IXG17" s="234"/>
      <c r="IXH17" s="234"/>
      <c r="IXI17" s="234"/>
      <c r="IXJ17" s="234"/>
      <c r="IXK17" s="234"/>
      <c r="IXL17" s="234"/>
      <c r="IXM17" s="234"/>
      <c r="IXN17" s="234"/>
      <c r="IXO17" s="234"/>
      <c r="IXP17" s="234"/>
      <c r="IXQ17" s="234"/>
      <c r="IXR17" s="234"/>
      <c r="IXS17" s="234"/>
      <c r="IXT17" s="234"/>
      <c r="IXU17" s="234"/>
      <c r="IXV17" s="234"/>
      <c r="IXW17" s="234"/>
      <c r="IXX17" s="234"/>
      <c r="IXY17" s="234"/>
      <c r="IXZ17" s="234"/>
      <c r="IYA17" s="234"/>
      <c r="IYB17" s="234"/>
      <c r="IYC17" s="234"/>
      <c r="IYD17" s="234"/>
      <c r="IYE17" s="234"/>
      <c r="IYF17" s="234"/>
      <c r="IYG17" s="234"/>
      <c r="IYH17" s="234"/>
      <c r="IYI17" s="234"/>
      <c r="IYJ17" s="234"/>
      <c r="IYK17" s="234"/>
      <c r="IYL17" s="234"/>
      <c r="IYM17" s="234"/>
      <c r="IYN17" s="234"/>
      <c r="IYO17" s="234"/>
      <c r="IYP17" s="234"/>
      <c r="IYQ17" s="234"/>
      <c r="IYR17" s="234"/>
      <c r="IYS17" s="234"/>
      <c r="IYT17" s="234"/>
      <c r="IYU17" s="234"/>
      <c r="IYV17" s="234"/>
      <c r="IYW17" s="234"/>
      <c r="IYX17" s="234"/>
      <c r="IYY17" s="234"/>
      <c r="IYZ17" s="234"/>
      <c r="IZA17" s="234"/>
      <c r="IZB17" s="234"/>
      <c r="IZC17" s="234"/>
      <c r="IZD17" s="234"/>
      <c r="IZE17" s="234"/>
      <c r="IZF17" s="234"/>
      <c r="IZG17" s="234"/>
      <c r="IZH17" s="234"/>
      <c r="IZI17" s="234"/>
      <c r="IZJ17" s="234"/>
      <c r="IZK17" s="234"/>
      <c r="IZL17" s="234"/>
      <c r="IZM17" s="234"/>
      <c r="IZN17" s="234"/>
      <c r="IZO17" s="234"/>
      <c r="IZP17" s="234"/>
      <c r="IZQ17" s="234"/>
      <c r="IZR17" s="234"/>
      <c r="IZS17" s="234"/>
      <c r="IZT17" s="234"/>
      <c r="IZU17" s="234"/>
      <c r="IZV17" s="234"/>
      <c r="IZW17" s="234"/>
      <c r="IZX17" s="234"/>
      <c r="IZY17" s="234"/>
      <c r="IZZ17" s="234"/>
      <c r="JAA17" s="234"/>
      <c r="JAB17" s="234"/>
      <c r="JAC17" s="234"/>
      <c r="JAD17" s="234"/>
      <c r="JAE17" s="234"/>
      <c r="JAF17" s="234"/>
      <c r="JAG17" s="234"/>
      <c r="JAH17" s="234"/>
      <c r="JAI17" s="234"/>
      <c r="JAJ17" s="234"/>
      <c r="JAK17" s="234"/>
      <c r="JAL17" s="234"/>
      <c r="JAM17" s="234"/>
      <c r="JAN17" s="234"/>
      <c r="JAO17" s="234"/>
      <c r="JAP17" s="234"/>
      <c r="JAQ17" s="234"/>
      <c r="JAR17" s="234"/>
      <c r="JAS17" s="234"/>
      <c r="JAT17" s="234"/>
      <c r="JAU17" s="234"/>
      <c r="JAV17" s="234"/>
      <c r="JAW17" s="234"/>
      <c r="JAX17" s="234"/>
      <c r="JAY17" s="234"/>
      <c r="JAZ17" s="234"/>
      <c r="JBA17" s="234"/>
      <c r="JBB17" s="234"/>
      <c r="JBC17" s="234"/>
      <c r="JBD17" s="234"/>
      <c r="JBE17" s="234"/>
      <c r="JBF17" s="234"/>
      <c r="JBG17" s="234"/>
      <c r="JBH17" s="234"/>
      <c r="JBI17" s="234"/>
      <c r="JBJ17" s="234"/>
      <c r="JBK17" s="234"/>
      <c r="JBL17" s="234"/>
      <c r="JBM17" s="234"/>
      <c r="JBN17" s="234"/>
      <c r="JBO17" s="234"/>
      <c r="JBP17" s="234"/>
      <c r="JBQ17" s="234"/>
      <c r="JBR17" s="234"/>
      <c r="JBS17" s="234"/>
      <c r="JBT17" s="234"/>
      <c r="JBU17" s="234"/>
      <c r="JBV17" s="234"/>
      <c r="JBW17" s="234"/>
      <c r="JBX17" s="234"/>
      <c r="JBY17" s="234"/>
      <c r="JBZ17" s="234"/>
      <c r="JCA17" s="234"/>
      <c r="JCB17" s="234"/>
      <c r="JCC17" s="234"/>
      <c r="JCD17" s="234"/>
      <c r="JCE17" s="234"/>
      <c r="JCF17" s="234"/>
      <c r="JCG17" s="234"/>
      <c r="JCH17" s="234"/>
      <c r="JCI17" s="234"/>
      <c r="JCJ17" s="234"/>
      <c r="JCK17" s="234"/>
      <c r="JCL17" s="234"/>
      <c r="JCM17" s="234"/>
      <c r="JCN17" s="234"/>
      <c r="JCO17" s="234"/>
      <c r="JCP17" s="234"/>
      <c r="JCQ17" s="234"/>
      <c r="JCR17" s="234"/>
      <c r="JCS17" s="234"/>
      <c r="JCT17" s="234"/>
      <c r="JCU17" s="234"/>
      <c r="JCV17" s="234"/>
      <c r="JCW17" s="234"/>
      <c r="JCX17" s="234"/>
      <c r="JCY17" s="234"/>
      <c r="JCZ17" s="234"/>
      <c r="JDA17" s="234"/>
      <c r="JDB17" s="234"/>
      <c r="JDC17" s="234"/>
      <c r="JDD17" s="234"/>
      <c r="JDE17" s="234"/>
      <c r="JDF17" s="234"/>
      <c r="JDG17" s="234"/>
      <c r="JDH17" s="234"/>
      <c r="JDI17" s="234"/>
      <c r="JDJ17" s="234"/>
      <c r="JDK17" s="234"/>
      <c r="JDL17" s="234"/>
      <c r="JDM17" s="234"/>
      <c r="JDN17" s="234"/>
      <c r="JDO17" s="234"/>
      <c r="JDP17" s="234"/>
      <c r="JDQ17" s="234"/>
      <c r="JDR17" s="234"/>
      <c r="JDS17" s="234"/>
      <c r="JDT17" s="234"/>
      <c r="JDU17" s="234"/>
      <c r="JDV17" s="234"/>
      <c r="JDW17" s="234"/>
      <c r="JDX17" s="234"/>
      <c r="JDY17" s="234"/>
      <c r="JDZ17" s="234"/>
      <c r="JEA17" s="234"/>
      <c r="JEB17" s="234"/>
      <c r="JEC17" s="234"/>
      <c r="JED17" s="234"/>
      <c r="JEE17" s="234"/>
      <c r="JEF17" s="234"/>
      <c r="JEG17" s="234"/>
      <c r="JEH17" s="234"/>
      <c r="JEI17" s="234"/>
      <c r="JEJ17" s="234"/>
      <c r="JEK17" s="234"/>
      <c r="JEL17" s="234"/>
      <c r="JEM17" s="234"/>
      <c r="JEN17" s="234"/>
      <c r="JEO17" s="234"/>
      <c r="JEP17" s="234"/>
      <c r="JEQ17" s="234"/>
      <c r="JER17" s="234"/>
      <c r="JES17" s="234"/>
      <c r="JET17" s="234"/>
      <c r="JEU17" s="234"/>
      <c r="JEV17" s="234"/>
      <c r="JEW17" s="234"/>
      <c r="JEX17" s="234"/>
      <c r="JEY17" s="234"/>
      <c r="JEZ17" s="234"/>
      <c r="JFA17" s="234"/>
      <c r="JFB17" s="234"/>
      <c r="JFC17" s="234"/>
      <c r="JFD17" s="234"/>
      <c r="JFE17" s="234"/>
      <c r="JFF17" s="234"/>
      <c r="JFG17" s="234"/>
      <c r="JFH17" s="234"/>
      <c r="JFI17" s="234"/>
      <c r="JFJ17" s="234"/>
      <c r="JFK17" s="234"/>
      <c r="JFL17" s="234"/>
      <c r="JFM17" s="234"/>
      <c r="JFN17" s="234"/>
      <c r="JFO17" s="234"/>
      <c r="JFP17" s="234"/>
      <c r="JFQ17" s="234"/>
      <c r="JFR17" s="234"/>
      <c r="JFS17" s="234"/>
      <c r="JFT17" s="234"/>
      <c r="JFU17" s="234"/>
      <c r="JFV17" s="234"/>
      <c r="JFW17" s="234"/>
      <c r="JFX17" s="234"/>
      <c r="JFY17" s="234"/>
      <c r="JFZ17" s="234"/>
      <c r="JGA17" s="234"/>
      <c r="JGB17" s="234"/>
      <c r="JGC17" s="234"/>
      <c r="JGD17" s="234"/>
      <c r="JGE17" s="234"/>
      <c r="JGF17" s="234"/>
      <c r="JGG17" s="234"/>
      <c r="JGH17" s="234"/>
      <c r="JGI17" s="234"/>
      <c r="JGJ17" s="234"/>
      <c r="JGK17" s="234"/>
      <c r="JGL17" s="234"/>
      <c r="JGM17" s="234"/>
      <c r="JGN17" s="234"/>
      <c r="JGO17" s="234"/>
      <c r="JGP17" s="234"/>
      <c r="JGQ17" s="234"/>
      <c r="JGR17" s="234"/>
      <c r="JGS17" s="234"/>
      <c r="JGT17" s="234"/>
      <c r="JGU17" s="234"/>
      <c r="JGV17" s="234"/>
      <c r="JGW17" s="234"/>
      <c r="JGX17" s="234"/>
      <c r="JGY17" s="234"/>
      <c r="JGZ17" s="234"/>
      <c r="JHA17" s="234"/>
      <c r="JHB17" s="234"/>
      <c r="JHC17" s="234"/>
      <c r="JHD17" s="234"/>
      <c r="JHE17" s="234"/>
      <c r="JHF17" s="234"/>
      <c r="JHG17" s="234"/>
      <c r="JHH17" s="234"/>
      <c r="JHI17" s="234"/>
      <c r="JHJ17" s="234"/>
      <c r="JHK17" s="234"/>
      <c r="JHL17" s="234"/>
      <c r="JHM17" s="234"/>
      <c r="JHN17" s="234"/>
      <c r="JHO17" s="234"/>
      <c r="JHP17" s="234"/>
      <c r="JHQ17" s="234"/>
      <c r="JHR17" s="234"/>
      <c r="JHS17" s="234"/>
      <c r="JHT17" s="234"/>
      <c r="JHU17" s="234"/>
      <c r="JHV17" s="234"/>
      <c r="JHW17" s="234"/>
      <c r="JHX17" s="234"/>
      <c r="JHY17" s="234"/>
      <c r="JHZ17" s="234"/>
      <c r="JIA17" s="234"/>
      <c r="JIB17" s="234"/>
      <c r="JIC17" s="234"/>
      <c r="JID17" s="234"/>
      <c r="JIE17" s="234"/>
      <c r="JIF17" s="234"/>
      <c r="JIG17" s="234"/>
      <c r="JIH17" s="234"/>
      <c r="JII17" s="234"/>
      <c r="JIJ17" s="234"/>
      <c r="JIK17" s="234"/>
      <c r="JIL17" s="234"/>
      <c r="JIM17" s="234"/>
      <c r="JIN17" s="234"/>
      <c r="JIO17" s="234"/>
      <c r="JIP17" s="234"/>
      <c r="JIQ17" s="234"/>
      <c r="JIR17" s="234"/>
      <c r="JIS17" s="234"/>
      <c r="JIT17" s="234"/>
      <c r="JIU17" s="234"/>
      <c r="JIV17" s="234"/>
      <c r="JIW17" s="234"/>
      <c r="JIX17" s="234"/>
      <c r="JIY17" s="234"/>
      <c r="JIZ17" s="234"/>
      <c r="JJA17" s="234"/>
      <c r="JJB17" s="234"/>
      <c r="JJC17" s="234"/>
      <c r="JJD17" s="234"/>
      <c r="JJE17" s="234"/>
      <c r="JJF17" s="234"/>
      <c r="JJG17" s="234"/>
      <c r="JJH17" s="234"/>
      <c r="JJI17" s="234"/>
      <c r="JJJ17" s="234"/>
      <c r="JJK17" s="234"/>
      <c r="JJL17" s="234"/>
      <c r="JJM17" s="234"/>
      <c r="JJN17" s="234"/>
      <c r="JJO17" s="234"/>
      <c r="JJP17" s="234"/>
      <c r="JJQ17" s="234"/>
      <c r="JJR17" s="234"/>
      <c r="JJS17" s="234"/>
      <c r="JJT17" s="234"/>
      <c r="JJU17" s="234"/>
      <c r="JJV17" s="234"/>
      <c r="JJW17" s="234"/>
      <c r="JJX17" s="234"/>
      <c r="JJY17" s="234"/>
      <c r="JJZ17" s="234"/>
      <c r="JKA17" s="234"/>
      <c r="JKB17" s="234"/>
      <c r="JKC17" s="234"/>
      <c r="JKD17" s="234"/>
      <c r="JKE17" s="234"/>
      <c r="JKF17" s="234"/>
      <c r="JKG17" s="234"/>
      <c r="JKH17" s="234"/>
      <c r="JKI17" s="234"/>
      <c r="JKJ17" s="234"/>
      <c r="JKK17" s="234"/>
      <c r="JKL17" s="234"/>
      <c r="JKM17" s="234"/>
      <c r="JKN17" s="234"/>
      <c r="JKO17" s="234"/>
      <c r="JKP17" s="234"/>
      <c r="JKQ17" s="234"/>
      <c r="JKR17" s="234"/>
      <c r="JKS17" s="234"/>
      <c r="JKT17" s="234"/>
      <c r="JKU17" s="234"/>
      <c r="JKV17" s="234"/>
      <c r="JKW17" s="234"/>
      <c r="JKX17" s="234"/>
      <c r="JKY17" s="234"/>
      <c r="JKZ17" s="234"/>
      <c r="JLA17" s="234"/>
      <c r="JLB17" s="234"/>
      <c r="JLC17" s="234"/>
      <c r="JLD17" s="234"/>
      <c r="JLE17" s="234"/>
      <c r="JLF17" s="234"/>
      <c r="JLG17" s="234"/>
      <c r="JLH17" s="234"/>
      <c r="JLI17" s="234"/>
      <c r="JLJ17" s="234"/>
      <c r="JLK17" s="234"/>
      <c r="JLL17" s="234"/>
      <c r="JLM17" s="234"/>
      <c r="JLN17" s="234"/>
      <c r="JLO17" s="234"/>
      <c r="JLP17" s="234"/>
      <c r="JLQ17" s="234"/>
      <c r="JLR17" s="234"/>
      <c r="JLS17" s="234"/>
      <c r="JLT17" s="234"/>
      <c r="JLU17" s="234"/>
      <c r="JLV17" s="234"/>
      <c r="JLW17" s="234"/>
      <c r="JLX17" s="234"/>
      <c r="JLY17" s="234"/>
      <c r="JLZ17" s="234"/>
      <c r="JMA17" s="234"/>
      <c r="JMB17" s="234"/>
      <c r="JMC17" s="234"/>
      <c r="JMD17" s="234"/>
      <c r="JME17" s="234"/>
      <c r="JMF17" s="234"/>
      <c r="JMG17" s="234"/>
      <c r="JMH17" s="234"/>
      <c r="JMI17" s="234"/>
      <c r="JMJ17" s="234"/>
      <c r="JMK17" s="234"/>
      <c r="JML17" s="234"/>
      <c r="JMM17" s="234"/>
      <c r="JMN17" s="234"/>
      <c r="JMO17" s="234"/>
      <c r="JMP17" s="234"/>
      <c r="JMQ17" s="234"/>
      <c r="JMR17" s="234"/>
      <c r="JMS17" s="234"/>
      <c r="JMT17" s="234"/>
      <c r="JMU17" s="234"/>
      <c r="JMV17" s="234"/>
      <c r="JMW17" s="234"/>
      <c r="JMX17" s="234"/>
      <c r="JMY17" s="234"/>
      <c r="JMZ17" s="234"/>
      <c r="JNA17" s="234"/>
      <c r="JNB17" s="234"/>
      <c r="JNC17" s="234"/>
      <c r="JND17" s="234"/>
      <c r="JNE17" s="234"/>
      <c r="JNF17" s="234"/>
      <c r="JNG17" s="234"/>
      <c r="JNH17" s="234"/>
      <c r="JNI17" s="234"/>
      <c r="JNJ17" s="234"/>
      <c r="JNK17" s="234"/>
      <c r="JNL17" s="234"/>
      <c r="JNM17" s="234"/>
      <c r="JNN17" s="234"/>
      <c r="JNO17" s="234"/>
      <c r="JNP17" s="234"/>
      <c r="JNQ17" s="234"/>
      <c r="JNR17" s="234"/>
      <c r="JNS17" s="234"/>
      <c r="JNT17" s="234"/>
      <c r="JNU17" s="234"/>
      <c r="JNV17" s="234"/>
      <c r="JNW17" s="234"/>
      <c r="JNX17" s="234"/>
      <c r="JNY17" s="234"/>
      <c r="JNZ17" s="234"/>
      <c r="JOA17" s="234"/>
      <c r="JOB17" s="234"/>
      <c r="JOC17" s="234"/>
      <c r="JOD17" s="234"/>
      <c r="JOE17" s="234"/>
      <c r="JOF17" s="234"/>
      <c r="JOG17" s="234"/>
      <c r="JOH17" s="234"/>
      <c r="JOI17" s="234"/>
      <c r="JOJ17" s="234"/>
      <c r="JOK17" s="234"/>
      <c r="JOL17" s="234"/>
      <c r="JOM17" s="234"/>
      <c r="JON17" s="234"/>
      <c r="JOO17" s="234"/>
      <c r="JOP17" s="234"/>
      <c r="JOQ17" s="234"/>
      <c r="JOR17" s="234"/>
      <c r="JOS17" s="234"/>
      <c r="JOT17" s="234"/>
      <c r="JOU17" s="234"/>
      <c r="JOV17" s="234"/>
      <c r="JOW17" s="234"/>
      <c r="JOX17" s="234"/>
      <c r="JOY17" s="234"/>
      <c r="JOZ17" s="234"/>
      <c r="JPA17" s="234"/>
      <c r="JPB17" s="234"/>
      <c r="JPC17" s="234"/>
      <c r="JPD17" s="234"/>
      <c r="JPE17" s="234"/>
      <c r="JPF17" s="234"/>
      <c r="JPG17" s="234"/>
      <c r="JPH17" s="234"/>
      <c r="JPI17" s="234"/>
      <c r="JPJ17" s="234"/>
      <c r="JPK17" s="234"/>
      <c r="JPL17" s="234"/>
      <c r="JPM17" s="234"/>
      <c r="JPN17" s="234"/>
      <c r="JPO17" s="234"/>
      <c r="JPP17" s="234"/>
      <c r="JPQ17" s="234"/>
      <c r="JPR17" s="234"/>
      <c r="JPS17" s="234"/>
      <c r="JPT17" s="234"/>
      <c r="JPU17" s="234"/>
      <c r="JPV17" s="234"/>
      <c r="JPW17" s="234"/>
      <c r="JPX17" s="234"/>
      <c r="JPY17" s="234"/>
      <c r="JPZ17" s="234"/>
      <c r="JQA17" s="234"/>
      <c r="JQB17" s="234"/>
      <c r="JQC17" s="234"/>
      <c r="JQD17" s="234"/>
      <c r="JQE17" s="234"/>
      <c r="JQF17" s="234"/>
      <c r="JQG17" s="234"/>
      <c r="JQH17" s="234"/>
      <c r="JQI17" s="234"/>
      <c r="JQJ17" s="234"/>
      <c r="JQK17" s="234"/>
      <c r="JQL17" s="234"/>
      <c r="JQM17" s="234"/>
      <c r="JQN17" s="234"/>
      <c r="JQO17" s="234"/>
      <c r="JQP17" s="234"/>
      <c r="JQQ17" s="234"/>
      <c r="JQR17" s="234"/>
      <c r="JQS17" s="234"/>
      <c r="JQT17" s="234"/>
      <c r="JQU17" s="234"/>
      <c r="JQV17" s="234"/>
      <c r="JQW17" s="234"/>
      <c r="JQX17" s="234"/>
      <c r="JQY17" s="234"/>
      <c r="JQZ17" s="234"/>
      <c r="JRA17" s="234"/>
      <c r="JRB17" s="234"/>
      <c r="JRC17" s="234"/>
      <c r="JRD17" s="234"/>
      <c r="JRE17" s="234"/>
      <c r="JRF17" s="234"/>
      <c r="JRG17" s="234"/>
      <c r="JRH17" s="234"/>
      <c r="JRI17" s="234"/>
      <c r="JRJ17" s="234"/>
      <c r="JRK17" s="234"/>
      <c r="JRL17" s="234"/>
      <c r="JRM17" s="234"/>
      <c r="JRN17" s="234"/>
      <c r="JRO17" s="234"/>
      <c r="JRP17" s="234"/>
      <c r="JRQ17" s="234"/>
      <c r="JRR17" s="234"/>
      <c r="JRS17" s="234"/>
      <c r="JRT17" s="234"/>
      <c r="JRU17" s="234"/>
      <c r="JRV17" s="234"/>
      <c r="JRW17" s="234"/>
      <c r="JRX17" s="234"/>
      <c r="JRY17" s="234"/>
      <c r="JRZ17" s="234"/>
      <c r="JSA17" s="234"/>
      <c r="JSB17" s="234"/>
      <c r="JSC17" s="234"/>
      <c r="JSD17" s="234"/>
      <c r="JSE17" s="234"/>
      <c r="JSF17" s="234"/>
      <c r="JSG17" s="234"/>
      <c r="JSH17" s="234"/>
      <c r="JSI17" s="234"/>
      <c r="JSJ17" s="234"/>
      <c r="JSK17" s="234"/>
      <c r="JSL17" s="234"/>
      <c r="JSM17" s="234"/>
      <c r="JSN17" s="234"/>
      <c r="JSO17" s="234"/>
      <c r="JSP17" s="234"/>
      <c r="JSQ17" s="234"/>
      <c r="JSR17" s="234"/>
      <c r="JSS17" s="234"/>
      <c r="JST17" s="234"/>
      <c r="JSU17" s="234"/>
      <c r="JSV17" s="234"/>
      <c r="JSW17" s="234"/>
      <c r="JSX17" s="234"/>
      <c r="JSY17" s="234"/>
      <c r="JSZ17" s="234"/>
      <c r="JTA17" s="234"/>
      <c r="JTB17" s="234"/>
      <c r="JTC17" s="234"/>
      <c r="JTD17" s="234"/>
      <c r="JTE17" s="234"/>
      <c r="JTF17" s="234"/>
      <c r="JTG17" s="234"/>
      <c r="JTH17" s="234"/>
      <c r="JTI17" s="234"/>
      <c r="JTJ17" s="234"/>
      <c r="JTK17" s="234"/>
      <c r="JTL17" s="234"/>
      <c r="JTM17" s="234"/>
      <c r="JTN17" s="234"/>
      <c r="JTO17" s="234"/>
      <c r="JTP17" s="234"/>
      <c r="JTQ17" s="234"/>
      <c r="JTR17" s="234"/>
      <c r="JTS17" s="234"/>
      <c r="JTT17" s="234"/>
      <c r="JTU17" s="234"/>
      <c r="JTV17" s="234"/>
      <c r="JTW17" s="234"/>
      <c r="JTX17" s="234"/>
      <c r="JTY17" s="234"/>
      <c r="JTZ17" s="234"/>
      <c r="JUA17" s="234"/>
      <c r="JUB17" s="234"/>
      <c r="JUC17" s="234"/>
      <c r="JUD17" s="234"/>
      <c r="JUE17" s="234"/>
      <c r="JUF17" s="234"/>
      <c r="JUG17" s="234"/>
      <c r="JUH17" s="234"/>
      <c r="JUI17" s="234"/>
      <c r="JUJ17" s="234"/>
      <c r="JUK17" s="234"/>
      <c r="JUL17" s="234"/>
      <c r="JUM17" s="234"/>
      <c r="JUN17" s="234"/>
      <c r="JUO17" s="234"/>
      <c r="JUP17" s="234"/>
      <c r="JUQ17" s="234"/>
      <c r="JUR17" s="234"/>
      <c r="JUS17" s="234"/>
      <c r="JUT17" s="234"/>
      <c r="JUU17" s="234"/>
      <c r="JUV17" s="234"/>
      <c r="JUW17" s="234"/>
      <c r="JUX17" s="234"/>
      <c r="JUY17" s="234"/>
      <c r="JUZ17" s="234"/>
      <c r="JVA17" s="234"/>
      <c r="JVB17" s="234"/>
      <c r="JVC17" s="234"/>
      <c r="JVD17" s="234"/>
      <c r="JVE17" s="234"/>
      <c r="JVF17" s="234"/>
      <c r="JVG17" s="234"/>
      <c r="JVH17" s="234"/>
      <c r="JVI17" s="234"/>
      <c r="JVJ17" s="234"/>
      <c r="JVK17" s="234"/>
      <c r="JVL17" s="234"/>
      <c r="JVM17" s="234"/>
      <c r="JVN17" s="234"/>
      <c r="JVO17" s="234"/>
      <c r="JVP17" s="234"/>
      <c r="JVQ17" s="234"/>
      <c r="JVR17" s="234"/>
      <c r="JVS17" s="234"/>
      <c r="JVT17" s="234"/>
      <c r="JVU17" s="234"/>
      <c r="JVV17" s="234"/>
      <c r="JVW17" s="234"/>
      <c r="JVX17" s="234"/>
      <c r="JVY17" s="234"/>
      <c r="JVZ17" s="234"/>
      <c r="JWA17" s="234"/>
      <c r="JWB17" s="234"/>
      <c r="JWC17" s="234"/>
      <c r="JWD17" s="234"/>
      <c r="JWE17" s="234"/>
      <c r="JWF17" s="234"/>
      <c r="JWG17" s="234"/>
      <c r="JWH17" s="234"/>
      <c r="JWI17" s="234"/>
      <c r="JWJ17" s="234"/>
      <c r="JWK17" s="234"/>
      <c r="JWL17" s="234"/>
      <c r="JWM17" s="234"/>
      <c r="JWN17" s="234"/>
      <c r="JWO17" s="234"/>
      <c r="JWP17" s="234"/>
      <c r="JWQ17" s="234"/>
      <c r="JWR17" s="234"/>
      <c r="JWS17" s="234"/>
      <c r="JWT17" s="234"/>
      <c r="JWU17" s="234"/>
      <c r="JWV17" s="234"/>
      <c r="JWW17" s="234"/>
      <c r="JWX17" s="234"/>
      <c r="JWY17" s="234"/>
      <c r="JWZ17" s="234"/>
      <c r="JXA17" s="234"/>
      <c r="JXB17" s="234"/>
      <c r="JXC17" s="234"/>
      <c r="JXD17" s="234"/>
      <c r="JXE17" s="234"/>
      <c r="JXF17" s="234"/>
      <c r="JXG17" s="234"/>
      <c r="JXH17" s="234"/>
      <c r="JXI17" s="234"/>
      <c r="JXJ17" s="234"/>
      <c r="JXK17" s="234"/>
      <c r="JXL17" s="234"/>
      <c r="JXM17" s="234"/>
      <c r="JXN17" s="234"/>
      <c r="JXO17" s="234"/>
      <c r="JXP17" s="234"/>
      <c r="JXQ17" s="234"/>
      <c r="JXR17" s="234"/>
      <c r="JXS17" s="234"/>
      <c r="JXT17" s="234"/>
      <c r="JXU17" s="234"/>
      <c r="JXV17" s="234"/>
      <c r="JXW17" s="234"/>
      <c r="JXX17" s="234"/>
      <c r="JXY17" s="234"/>
      <c r="JXZ17" s="234"/>
      <c r="JYA17" s="234"/>
      <c r="JYB17" s="234"/>
      <c r="JYC17" s="234"/>
      <c r="JYD17" s="234"/>
      <c r="JYE17" s="234"/>
      <c r="JYF17" s="234"/>
      <c r="JYG17" s="234"/>
      <c r="JYH17" s="234"/>
      <c r="JYI17" s="234"/>
      <c r="JYJ17" s="234"/>
      <c r="JYK17" s="234"/>
      <c r="JYL17" s="234"/>
      <c r="JYM17" s="234"/>
      <c r="JYN17" s="234"/>
      <c r="JYO17" s="234"/>
      <c r="JYP17" s="234"/>
      <c r="JYQ17" s="234"/>
      <c r="JYR17" s="234"/>
      <c r="JYS17" s="234"/>
      <c r="JYT17" s="234"/>
      <c r="JYU17" s="234"/>
      <c r="JYV17" s="234"/>
      <c r="JYW17" s="234"/>
      <c r="JYX17" s="234"/>
      <c r="JYY17" s="234"/>
      <c r="JYZ17" s="234"/>
      <c r="JZA17" s="234"/>
      <c r="JZB17" s="234"/>
      <c r="JZC17" s="234"/>
      <c r="JZD17" s="234"/>
      <c r="JZE17" s="234"/>
      <c r="JZF17" s="234"/>
      <c r="JZG17" s="234"/>
      <c r="JZH17" s="234"/>
      <c r="JZI17" s="234"/>
      <c r="JZJ17" s="234"/>
      <c r="JZK17" s="234"/>
      <c r="JZL17" s="234"/>
      <c r="JZM17" s="234"/>
      <c r="JZN17" s="234"/>
      <c r="JZO17" s="234"/>
      <c r="JZP17" s="234"/>
      <c r="JZQ17" s="234"/>
      <c r="JZR17" s="234"/>
      <c r="JZS17" s="234"/>
      <c r="JZT17" s="234"/>
      <c r="JZU17" s="234"/>
      <c r="JZV17" s="234"/>
      <c r="JZW17" s="234"/>
      <c r="JZX17" s="234"/>
      <c r="JZY17" s="234"/>
      <c r="JZZ17" s="234"/>
      <c r="KAA17" s="234"/>
      <c r="KAB17" s="234"/>
      <c r="KAC17" s="234"/>
      <c r="KAD17" s="234"/>
      <c r="KAE17" s="234"/>
      <c r="KAF17" s="234"/>
      <c r="KAG17" s="234"/>
      <c r="KAH17" s="234"/>
      <c r="KAI17" s="234"/>
      <c r="KAJ17" s="234"/>
      <c r="KAK17" s="234"/>
      <c r="KAL17" s="234"/>
      <c r="KAM17" s="234"/>
      <c r="KAN17" s="234"/>
      <c r="KAO17" s="234"/>
      <c r="KAP17" s="234"/>
      <c r="KAQ17" s="234"/>
      <c r="KAR17" s="234"/>
      <c r="KAS17" s="234"/>
      <c r="KAT17" s="234"/>
      <c r="KAU17" s="234"/>
      <c r="KAV17" s="234"/>
      <c r="KAW17" s="234"/>
      <c r="KAX17" s="234"/>
      <c r="KAY17" s="234"/>
      <c r="KAZ17" s="234"/>
      <c r="KBA17" s="234"/>
      <c r="KBB17" s="234"/>
      <c r="KBC17" s="234"/>
      <c r="KBD17" s="234"/>
      <c r="KBE17" s="234"/>
      <c r="KBF17" s="234"/>
      <c r="KBG17" s="234"/>
      <c r="KBH17" s="234"/>
      <c r="KBI17" s="234"/>
      <c r="KBJ17" s="234"/>
      <c r="KBK17" s="234"/>
      <c r="KBL17" s="234"/>
      <c r="KBM17" s="234"/>
      <c r="KBN17" s="234"/>
      <c r="KBO17" s="234"/>
      <c r="KBP17" s="234"/>
      <c r="KBQ17" s="234"/>
      <c r="KBR17" s="234"/>
      <c r="KBS17" s="234"/>
      <c r="KBT17" s="234"/>
      <c r="KBU17" s="234"/>
      <c r="KBV17" s="234"/>
      <c r="KBW17" s="234"/>
      <c r="KBX17" s="234"/>
      <c r="KBY17" s="234"/>
      <c r="KBZ17" s="234"/>
      <c r="KCA17" s="234"/>
      <c r="KCB17" s="234"/>
      <c r="KCC17" s="234"/>
      <c r="KCD17" s="234"/>
      <c r="KCE17" s="234"/>
      <c r="KCF17" s="234"/>
      <c r="KCG17" s="234"/>
      <c r="KCH17" s="234"/>
      <c r="KCI17" s="234"/>
      <c r="KCJ17" s="234"/>
      <c r="KCK17" s="234"/>
      <c r="KCL17" s="234"/>
      <c r="KCM17" s="234"/>
      <c r="KCN17" s="234"/>
      <c r="KCO17" s="234"/>
      <c r="KCP17" s="234"/>
      <c r="KCQ17" s="234"/>
      <c r="KCR17" s="234"/>
      <c r="KCS17" s="234"/>
      <c r="KCT17" s="234"/>
      <c r="KCU17" s="234"/>
      <c r="KCV17" s="234"/>
      <c r="KCW17" s="234"/>
      <c r="KCX17" s="234"/>
      <c r="KCY17" s="234"/>
      <c r="KCZ17" s="234"/>
      <c r="KDA17" s="234"/>
      <c r="KDB17" s="234"/>
      <c r="KDC17" s="234"/>
      <c r="KDD17" s="234"/>
      <c r="KDE17" s="234"/>
      <c r="KDF17" s="234"/>
      <c r="KDG17" s="234"/>
      <c r="KDH17" s="234"/>
      <c r="KDI17" s="234"/>
      <c r="KDJ17" s="234"/>
      <c r="KDK17" s="234"/>
      <c r="KDL17" s="234"/>
      <c r="KDM17" s="234"/>
      <c r="KDN17" s="234"/>
      <c r="KDO17" s="234"/>
      <c r="KDP17" s="234"/>
      <c r="KDQ17" s="234"/>
      <c r="KDR17" s="234"/>
      <c r="KDS17" s="234"/>
      <c r="KDT17" s="234"/>
      <c r="KDU17" s="234"/>
      <c r="KDV17" s="234"/>
      <c r="KDW17" s="234"/>
      <c r="KDX17" s="234"/>
      <c r="KDY17" s="234"/>
      <c r="KDZ17" s="234"/>
      <c r="KEA17" s="234"/>
      <c r="KEB17" s="234"/>
      <c r="KEC17" s="234"/>
      <c r="KED17" s="234"/>
      <c r="KEE17" s="234"/>
      <c r="KEF17" s="234"/>
      <c r="KEG17" s="234"/>
      <c r="KEH17" s="234"/>
      <c r="KEI17" s="234"/>
      <c r="KEJ17" s="234"/>
      <c r="KEK17" s="234"/>
      <c r="KEL17" s="234"/>
      <c r="KEM17" s="234"/>
      <c r="KEN17" s="234"/>
      <c r="KEO17" s="234"/>
      <c r="KEP17" s="234"/>
      <c r="KEQ17" s="234"/>
      <c r="KER17" s="234"/>
      <c r="KES17" s="234"/>
      <c r="KET17" s="234"/>
      <c r="KEU17" s="234"/>
      <c r="KEV17" s="234"/>
      <c r="KEW17" s="234"/>
      <c r="KEX17" s="234"/>
      <c r="KEY17" s="234"/>
      <c r="KEZ17" s="234"/>
      <c r="KFA17" s="234"/>
      <c r="KFB17" s="234"/>
      <c r="KFC17" s="234"/>
      <c r="KFD17" s="234"/>
      <c r="KFE17" s="234"/>
      <c r="KFF17" s="234"/>
      <c r="KFG17" s="234"/>
      <c r="KFH17" s="234"/>
      <c r="KFI17" s="234"/>
      <c r="KFJ17" s="234"/>
      <c r="KFK17" s="234"/>
      <c r="KFL17" s="234"/>
      <c r="KFM17" s="234"/>
      <c r="KFN17" s="234"/>
      <c r="KFO17" s="234"/>
      <c r="KFP17" s="234"/>
      <c r="KFQ17" s="234"/>
      <c r="KFR17" s="234"/>
      <c r="KFS17" s="234"/>
      <c r="KFT17" s="234"/>
      <c r="KFU17" s="234"/>
      <c r="KFV17" s="234"/>
      <c r="KFW17" s="234"/>
      <c r="KFX17" s="234"/>
      <c r="KFY17" s="234"/>
      <c r="KFZ17" s="234"/>
      <c r="KGA17" s="234"/>
      <c r="KGB17" s="234"/>
      <c r="KGC17" s="234"/>
      <c r="KGD17" s="234"/>
      <c r="KGE17" s="234"/>
      <c r="KGF17" s="234"/>
      <c r="KGG17" s="234"/>
      <c r="KGH17" s="234"/>
      <c r="KGI17" s="234"/>
      <c r="KGJ17" s="234"/>
      <c r="KGK17" s="234"/>
      <c r="KGL17" s="234"/>
      <c r="KGM17" s="234"/>
      <c r="KGN17" s="234"/>
      <c r="KGO17" s="234"/>
      <c r="KGP17" s="234"/>
      <c r="KGQ17" s="234"/>
      <c r="KGR17" s="234"/>
      <c r="KGS17" s="234"/>
      <c r="KGT17" s="234"/>
      <c r="KGU17" s="234"/>
      <c r="KGV17" s="234"/>
      <c r="KGW17" s="234"/>
      <c r="KGX17" s="234"/>
      <c r="KGY17" s="234"/>
      <c r="KGZ17" s="234"/>
      <c r="KHA17" s="234"/>
      <c r="KHB17" s="234"/>
      <c r="KHC17" s="234"/>
      <c r="KHD17" s="234"/>
      <c r="KHE17" s="234"/>
      <c r="KHF17" s="234"/>
      <c r="KHG17" s="234"/>
      <c r="KHH17" s="234"/>
      <c r="KHI17" s="234"/>
      <c r="KHJ17" s="234"/>
      <c r="KHK17" s="234"/>
      <c r="KHL17" s="234"/>
      <c r="KHM17" s="234"/>
      <c r="KHN17" s="234"/>
      <c r="KHO17" s="234"/>
      <c r="KHP17" s="234"/>
      <c r="KHQ17" s="234"/>
      <c r="KHR17" s="234"/>
      <c r="KHS17" s="234"/>
      <c r="KHT17" s="234"/>
      <c r="KHU17" s="234"/>
      <c r="KHV17" s="234"/>
      <c r="KHW17" s="234"/>
      <c r="KHX17" s="234"/>
      <c r="KHY17" s="234"/>
      <c r="KHZ17" s="234"/>
      <c r="KIA17" s="234"/>
      <c r="KIB17" s="234"/>
      <c r="KIC17" s="234"/>
      <c r="KID17" s="234"/>
      <c r="KIE17" s="234"/>
      <c r="KIF17" s="234"/>
      <c r="KIG17" s="234"/>
      <c r="KIH17" s="234"/>
      <c r="KII17" s="234"/>
      <c r="KIJ17" s="234"/>
      <c r="KIK17" s="234"/>
      <c r="KIL17" s="234"/>
      <c r="KIM17" s="234"/>
      <c r="KIN17" s="234"/>
      <c r="KIO17" s="234"/>
      <c r="KIP17" s="234"/>
      <c r="KIQ17" s="234"/>
      <c r="KIR17" s="234"/>
      <c r="KIS17" s="234"/>
      <c r="KIT17" s="234"/>
      <c r="KIU17" s="234"/>
      <c r="KIV17" s="234"/>
      <c r="KIW17" s="234"/>
      <c r="KIX17" s="234"/>
      <c r="KIY17" s="234"/>
      <c r="KIZ17" s="234"/>
      <c r="KJA17" s="234"/>
      <c r="KJB17" s="234"/>
      <c r="KJC17" s="234"/>
      <c r="KJD17" s="234"/>
      <c r="KJE17" s="234"/>
      <c r="KJF17" s="234"/>
      <c r="KJG17" s="234"/>
      <c r="KJH17" s="234"/>
      <c r="KJI17" s="234"/>
      <c r="KJJ17" s="234"/>
      <c r="KJK17" s="234"/>
      <c r="KJL17" s="234"/>
      <c r="KJM17" s="234"/>
      <c r="KJN17" s="234"/>
      <c r="KJO17" s="234"/>
      <c r="KJP17" s="234"/>
      <c r="KJQ17" s="234"/>
      <c r="KJR17" s="234"/>
      <c r="KJS17" s="234"/>
      <c r="KJT17" s="234"/>
      <c r="KJU17" s="234"/>
      <c r="KJV17" s="234"/>
      <c r="KJW17" s="234"/>
      <c r="KJX17" s="234"/>
      <c r="KJY17" s="234"/>
      <c r="KJZ17" s="234"/>
      <c r="KKA17" s="234"/>
      <c r="KKB17" s="234"/>
      <c r="KKC17" s="234"/>
      <c r="KKD17" s="234"/>
      <c r="KKE17" s="234"/>
      <c r="KKF17" s="234"/>
      <c r="KKG17" s="234"/>
      <c r="KKH17" s="234"/>
      <c r="KKI17" s="234"/>
      <c r="KKJ17" s="234"/>
      <c r="KKK17" s="234"/>
      <c r="KKL17" s="234"/>
      <c r="KKM17" s="234"/>
      <c r="KKN17" s="234"/>
      <c r="KKO17" s="234"/>
      <c r="KKP17" s="234"/>
      <c r="KKQ17" s="234"/>
      <c r="KKR17" s="234"/>
      <c r="KKS17" s="234"/>
      <c r="KKT17" s="234"/>
      <c r="KKU17" s="234"/>
      <c r="KKV17" s="234"/>
      <c r="KKW17" s="234"/>
      <c r="KKX17" s="234"/>
      <c r="KKY17" s="234"/>
      <c r="KKZ17" s="234"/>
      <c r="KLA17" s="234"/>
      <c r="KLB17" s="234"/>
      <c r="KLC17" s="234"/>
      <c r="KLD17" s="234"/>
      <c r="KLE17" s="234"/>
      <c r="KLF17" s="234"/>
      <c r="KLG17" s="234"/>
      <c r="KLH17" s="234"/>
      <c r="KLI17" s="234"/>
      <c r="KLJ17" s="234"/>
      <c r="KLK17" s="234"/>
      <c r="KLL17" s="234"/>
      <c r="KLM17" s="234"/>
      <c r="KLN17" s="234"/>
      <c r="KLO17" s="234"/>
      <c r="KLP17" s="234"/>
      <c r="KLQ17" s="234"/>
      <c r="KLR17" s="234"/>
      <c r="KLS17" s="234"/>
      <c r="KLT17" s="234"/>
      <c r="KLU17" s="234"/>
      <c r="KLV17" s="234"/>
      <c r="KLW17" s="234"/>
      <c r="KLX17" s="234"/>
      <c r="KLY17" s="234"/>
      <c r="KLZ17" s="234"/>
      <c r="KMA17" s="234"/>
      <c r="KMB17" s="234"/>
      <c r="KMC17" s="234"/>
      <c r="KMD17" s="234"/>
      <c r="KME17" s="234"/>
      <c r="KMF17" s="234"/>
      <c r="KMG17" s="234"/>
      <c r="KMH17" s="234"/>
      <c r="KMI17" s="234"/>
      <c r="KMJ17" s="234"/>
      <c r="KMK17" s="234"/>
      <c r="KML17" s="234"/>
      <c r="KMM17" s="234"/>
      <c r="KMN17" s="234"/>
      <c r="KMO17" s="234"/>
      <c r="KMP17" s="234"/>
      <c r="KMQ17" s="234"/>
      <c r="KMR17" s="234"/>
      <c r="KMS17" s="234"/>
      <c r="KMT17" s="234"/>
      <c r="KMU17" s="234"/>
      <c r="KMV17" s="234"/>
      <c r="KMW17" s="234"/>
      <c r="KMX17" s="234"/>
      <c r="KMY17" s="234"/>
      <c r="KMZ17" s="234"/>
      <c r="KNA17" s="234"/>
      <c r="KNB17" s="234"/>
      <c r="KNC17" s="234"/>
      <c r="KND17" s="234"/>
      <c r="KNE17" s="234"/>
      <c r="KNF17" s="234"/>
      <c r="KNG17" s="234"/>
      <c r="KNH17" s="234"/>
      <c r="KNI17" s="234"/>
      <c r="KNJ17" s="234"/>
      <c r="KNK17" s="234"/>
      <c r="KNL17" s="234"/>
      <c r="KNM17" s="234"/>
      <c r="KNN17" s="234"/>
      <c r="KNO17" s="234"/>
      <c r="KNP17" s="234"/>
      <c r="KNQ17" s="234"/>
      <c r="KNR17" s="234"/>
      <c r="KNS17" s="234"/>
      <c r="KNT17" s="234"/>
      <c r="KNU17" s="234"/>
      <c r="KNV17" s="234"/>
      <c r="KNW17" s="234"/>
      <c r="KNX17" s="234"/>
      <c r="KNY17" s="234"/>
      <c r="KNZ17" s="234"/>
      <c r="KOA17" s="234"/>
      <c r="KOB17" s="234"/>
      <c r="KOC17" s="234"/>
      <c r="KOD17" s="234"/>
      <c r="KOE17" s="234"/>
      <c r="KOF17" s="234"/>
      <c r="KOG17" s="234"/>
      <c r="KOH17" s="234"/>
      <c r="KOI17" s="234"/>
      <c r="KOJ17" s="234"/>
      <c r="KOK17" s="234"/>
      <c r="KOL17" s="234"/>
      <c r="KOM17" s="234"/>
      <c r="KON17" s="234"/>
      <c r="KOO17" s="234"/>
      <c r="KOP17" s="234"/>
      <c r="KOQ17" s="234"/>
      <c r="KOR17" s="234"/>
      <c r="KOS17" s="234"/>
      <c r="KOT17" s="234"/>
      <c r="KOU17" s="234"/>
      <c r="KOV17" s="234"/>
      <c r="KOW17" s="234"/>
      <c r="KOX17" s="234"/>
      <c r="KOY17" s="234"/>
      <c r="KOZ17" s="234"/>
      <c r="KPA17" s="234"/>
      <c r="KPB17" s="234"/>
      <c r="KPC17" s="234"/>
      <c r="KPD17" s="234"/>
      <c r="KPE17" s="234"/>
      <c r="KPF17" s="234"/>
      <c r="KPG17" s="234"/>
      <c r="KPH17" s="234"/>
      <c r="KPI17" s="234"/>
      <c r="KPJ17" s="234"/>
      <c r="KPK17" s="234"/>
      <c r="KPL17" s="234"/>
      <c r="KPM17" s="234"/>
      <c r="KPN17" s="234"/>
      <c r="KPO17" s="234"/>
      <c r="KPP17" s="234"/>
      <c r="KPQ17" s="234"/>
      <c r="KPR17" s="234"/>
      <c r="KPS17" s="234"/>
      <c r="KPT17" s="234"/>
      <c r="KPU17" s="234"/>
      <c r="KPV17" s="234"/>
      <c r="KPW17" s="234"/>
      <c r="KPX17" s="234"/>
      <c r="KPY17" s="234"/>
      <c r="KPZ17" s="234"/>
      <c r="KQA17" s="234"/>
      <c r="KQB17" s="234"/>
      <c r="KQC17" s="234"/>
      <c r="KQD17" s="234"/>
      <c r="KQE17" s="234"/>
      <c r="KQF17" s="234"/>
      <c r="KQG17" s="234"/>
      <c r="KQH17" s="234"/>
      <c r="KQI17" s="234"/>
      <c r="KQJ17" s="234"/>
      <c r="KQK17" s="234"/>
      <c r="KQL17" s="234"/>
      <c r="KQM17" s="234"/>
      <c r="KQN17" s="234"/>
      <c r="KQO17" s="234"/>
      <c r="KQP17" s="234"/>
      <c r="KQQ17" s="234"/>
      <c r="KQR17" s="234"/>
      <c r="KQS17" s="234"/>
      <c r="KQT17" s="234"/>
      <c r="KQU17" s="234"/>
      <c r="KQV17" s="234"/>
      <c r="KQW17" s="234"/>
      <c r="KQX17" s="234"/>
      <c r="KQY17" s="234"/>
      <c r="KQZ17" s="234"/>
      <c r="KRA17" s="234"/>
      <c r="KRB17" s="234"/>
      <c r="KRC17" s="234"/>
      <c r="KRD17" s="234"/>
      <c r="KRE17" s="234"/>
      <c r="KRF17" s="234"/>
      <c r="KRG17" s="234"/>
      <c r="KRH17" s="234"/>
      <c r="KRI17" s="234"/>
      <c r="KRJ17" s="234"/>
      <c r="KRK17" s="234"/>
      <c r="KRL17" s="234"/>
      <c r="KRM17" s="234"/>
      <c r="KRN17" s="234"/>
      <c r="KRO17" s="234"/>
      <c r="KRP17" s="234"/>
      <c r="KRQ17" s="234"/>
      <c r="KRR17" s="234"/>
      <c r="KRS17" s="234"/>
      <c r="KRT17" s="234"/>
      <c r="KRU17" s="234"/>
      <c r="KRV17" s="234"/>
      <c r="KRW17" s="234"/>
      <c r="KRX17" s="234"/>
      <c r="KRY17" s="234"/>
      <c r="KRZ17" s="234"/>
      <c r="KSA17" s="234"/>
      <c r="KSB17" s="234"/>
      <c r="KSC17" s="234"/>
      <c r="KSD17" s="234"/>
      <c r="KSE17" s="234"/>
      <c r="KSF17" s="234"/>
      <c r="KSG17" s="234"/>
      <c r="KSH17" s="234"/>
      <c r="KSI17" s="234"/>
      <c r="KSJ17" s="234"/>
      <c r="KSK17" s="234"/>
      <c r="KSL17" s="234"/>
      <c r="KSM17" s="234"/>
      <c r="KSN17" s="234"/>
      <c r="KSO17" s="234"/>
      <c r="KSP17" s="234"/>
      <c r="KSQ17" s="234"/>
      <c r="KSR17" s="234"/>
      <c r="KSS17" s="234"/>
      <c r="KST17" s="234"/>
      <c r="KSU17" s="234"/>
      <c r="KSV17" s="234"/>
      <c r="KSW17" s="234"/>
      <c r="KSX17" s="234"/>
      <c r="KSY17" s="234"/>
      <c r="KSZ17" s="234"/>
      <c r="KTA17" s="234"/>
      <c r="KTB17" s="234"/>
      <c r="KTC17" s="234"/>
      <c r="KTD17" s="234"/>
      <c r="KTE17" s="234"/>
      <c r="KTF17" s="234"/>
      <c r="KTG17" s="234"/>
      <c r="KTH17" s="234"/>
      <c r="KTI17" s="234"/>
      <c r="KTJ17" s="234"/>
      <c r="KTK17" s="234"/>
      <c r="KTL17" s="234"/>
      <c r="KTM17" s="234"/>
      <c r="KTN17" s="234"/>
      <c r="KTO17" s="234"/>
      <c r="KTP17" s="234"/>
      <c r="KTQ17" s="234"/>
      <c r="KTR17" s="234"/>
      <c r="KTS17" s="234"/>
      <c r="KTT17" s="234"/>
      <c r="KTU17" s="234"/>
      <c r="KTV17" s="234"/>
      <c r="KTW17" s="234"/>
      <c r="KTX17" s="234"/>
      <c r="KTY17" s="234"/>
      <c r="KTZ17" s="234"/>
      <c r="KUA17" s="234"/>
      <c r="KUB17" s="234"/>
      <c r="KUC17" s="234"/>
      <c r="KUD17" s="234"/>
      <c r="KUE17" s="234"/>
      <c r="KUF17" s="234"/>
      <c r="KUG17" s="234"/>
      <c r="KUH17" s="234"/>
      <c r="KUI17" s="234"/>
      <c r="KUJ17" s="234"/>
      <c r="KUK17" s="234"/>
      <c r="KUL17" s="234"/>
      <c r="KUM17" s="234"/>
      <c r="KUN17" s="234"/>
      <c r="KUO17" s="234"/>
      <c r="KUP17" s="234"/>
      <c r="KUQ17" s="234"/>
      <c r="KUR17" s="234"/>
      <c r="KUS17" s="234"/>
      <c r="KUT17" s="234"/>
      <c r="KUU17" s="234"/>
      <c r="KUV17" s="234"/>
      <c r="KUW17" s="234"/>
      <c r="KUX17" s="234"/>
      <c r="KUY17" s="234"/>
      <c r="KUZ17" s="234"/>
      <c r="KVA17" s="234"/>
      <c r="KVB17" s="234"/>
      <c r="KVC17" s="234"/>
      <c r="KVD17" s="234"/>
      <c r="KVE17" s="234"/>
      <c r="KVF17" s="234"/>
      <c r="KVG17" s="234"/>
      <c r="KVH17" s="234"/>
      <c r="KVI17" s="234"/>
      <c r="KVJ17" s="234"/>
      <c r="KVK17" s="234"/>
      <c r="KVL17" s="234"/>
      <c r="KVM17" s="234"/>
      <c r="KVN17" s="234"/>
      <c r="KVO17" s="234"/>
      <c r="KVP17" s="234"/>
      <c r="KVQ17" s="234"/>
      <c r="KVR17" s="234"/>
      <c r="KVS17" s="234"/>
      <c r="KVT17" s="234"/>
      <c r="KVU17" s="234"/>
      <c r="KVV17" s="234"/>
      <c r="KVW17" s="234"/>
      <c r="KVX17" s="234"/>
      <c r="KVY17" s="234"/>
      <c r="KVZ17" s="234"/>
      <c r="KWA17" s="234"/>
      <c r="KWB17" s="234"/>
      <c r="KWC17" s="234"/>
      <c r="KWD17" s="234"/>
      <c r="KWE17" s="234"/>
      <c r="KWF17" s="234"/>
      <c r="KWG17" s="234"/>
      <c r="KWH17" s="234"/>
      <c r="KWI17" s="234"/>
      <c r="KWJ17" s="234"/>
      <c r="KWK17" s="234"/>
      <c r="KWL17" s="234"/>
      <c r="KWM17" s="234"/>
      <c r="KWN17" s="234"/>
      <c r="KWO17" s="234"/>
      <c r="KWP17" s="234"/>
      <c r="KWQ17" s="234"/>
      <c r="KWR17" s="234"/>
      <c r="KWS17" s="234"/>
      <c r="KWT17" s="234"/>
      <c r="KWU17" s="234"/>
      <c r="KWV17" s="234"/>
      <c r="KWW17" s="234"/>
      <c r="KWX17" s="234"/>
      <c r="KWY17" s="234"/>
      <c r="KWZ17" s="234"/>
      <c r="KXA17" s="234"/>
      <c r="KXB17" s="234"/>
      <c r="KXC17" s="234"/>
      <c r="KXD17" s="234"/>
      <c r="KXE17" s="234"/>
      <c r="KXF17" s="234"/>
      <c r="KXG17" s="234"/>
      <c r="KXH17" s="234"/>
      <c r="KXI17" s="234"/>
      <c r="KXJ17" s="234"/>
      <c r="KXK17" s="234"/>
      <c r="KXL17" s="234"/>
      <c r="KXM17" s="234"/>
      <c r="KXN17" s="234"/>
      <c r="KXO17" s="234"/>
      <c r="KXP17" s="234"/>
      <c r="KXQ17" s="234"/>
      <c r="KXR17" s="234"/>
      <c r="KXS17" s="234"/>
      <c r="KXT17" s="234"/>
      <c r="KXU17" s="234"/>
      <c r="KXV17" s="234"/>
      <c r="KXW17" s="234"/>
      <c r="KXX17" s="234"/>
      <c r="KXY17" s="234"/>
      <c r="KXZ17" s="234"/>
      <c r="KYA17" s="234"/>
      <c r="KYB17" s="234"/>
      <c r="KYC17" s="234"/>
      <c r="KYD17" s="234"/>
      <c r="KYE17" s="234"/>
      <c r="KYF17" s="234"/>
      <c r="KYG17" s="234"/>
      <c r="KYH17" s="234"/>
      <c r="KYI17" s="234"/>
      <c r="KYJ17" s="234"/>
      <c r="KYK17" s="234"/>
      <c r="KYL17" s="234"/>
      <c r="KYM17" s="234"/>
      <c r="KYN17" s="234"/>
      <c r="KYO17" s="234"/>
      <c r="KYP17" s="234"/>
      <c r="KYQ17" s="234"/>
      <c r="KYR17" s="234"/>
      <c r="KYS17" s="234"/>
      <c r="KYT17" s="234"/>
      <c r="KYU17" s="234"/>
      <c r="KYV17" s="234"/>
      <c r="KYW17" s="234"/>
      <c r="KYX17" s="234"/>
      <c r="KYY17" s="234"/>
      <c r="KYZ17" s="234"/>
      <c r="KZA17" s="234"/>
      <c r="KZB17" s="234"/>
      <c r="KZC17" s="234"/>
      <c r="KZD17" s="234"/>
      <c r="KZE17" s="234"/>
      <c r="KZF17" s="234"/>
      <c r="KZG17" s="234"/>
      <c r="KZH17" s="234"/>
      <c r="KZI17" s="234"/>
      <c r="KZJ17" s="234"/>
      <c r="KZK17" s="234"/>
      <c r="KZL17" s="234"/>
      <c r="KZM17" s="234"/>
      <c r="KZN17" s="234"/>
      <c r="KZO17" s="234"/>
      <c r="KZP17" s="234"/>
      <c r="KZQ17" s="234"/>
      <c r="KZR17" s="234"/>
      <c r="KZS17" s="234"/>
      <c r="KZT17" s="234"/>
      <c r="KZU17" s="234"/>
      <c r="KZV17" s="234"/>
      <c r="KZW17" s="234"/>
      <c r="KZX17" s="234"/>
      <c r="KZY17" s="234"/>
      <c r="KZZ17" s="234"/>
      <c r="LAA17" s="234"/>
      <c r="LAB17" s="234"/>
      <c r="LAC17" s="234"/>
      <c r="LAD17" s="234"/>
      <c r="LAE17" s="234"/>
      <c r="LAF17" s="234"/>
      <c r="LAG17" s="234"/>
      <c r="LAH17" s="234"/>
      <c r="LAI17" s="234"/>
      <c r="LAJ17" s="234"/>
      <c r="LAK17" s="234"/>
      <c r="LAL17" s="234"/>
      <c r="LAM17" s="234"/>
      <c r="LAN17" s="234"/>
      <c r="LAO17" s="234"/>
      <c r="LAP17" s="234"/>
      <c r="LAQ17" s="234"/>
      <c r="LAR17" s="234"/>
      <c r="LAS17" s="234"/>
      <c r="LAT17" s="234"/>
      <c r="LAU17" s="234"/>
      <c r="LAV17" s="234"/>
      <c r="LAW17" s="234"/>
      <c r="LAX17" s="234"/>
      <c r="LAY17" s="234"/>
      <c r="LAZ17" s="234"/>
      <c r="LBA17" s="234"/>
      <c r="LBB17" s="234"/>
      <c r="LBC17" s="234"/>
      <c r="LBD17" s="234"/>
      <c r="LBE17" s="234"/>
      <c r="LBF17" s="234"/>
      <c r="LBG17" s="234"/>
      <c r="LBH17" s="234"/>
      <c r="LBI17" s="234"/>
      <c r="LBJ17" s="234"/>
      <c r="LBK17" s="234"/>
      <c r="LBL17" s="234"/>
      <c r="LBM17" s="234"/>
      <c r="LBN17" s="234"/>
      <c r="LBO17" s="234"/>
      <c r="LBP17" s="234"/>
      <c r="LBQ17" s="234"/>
      <c r="LBR17" s="234"/>
      <c r="LBS17" s="234"/>
      <c r="LBT17" s="234"/>
      <c r="LBU17" s="234"/>
      <c r="LBV17" s="234"/>
      <c r="LBW17" s="234"/>
      <c r="LBX17" s="234"/>
      <c r="LBY17" s="234"/>
      <c r="LBZ17" s="234"/>
      <c r="LCA17" s="234"/>
      <c r="LCB17" s="234"/>
      <c r="LCC17" s="234"/>
      <c r="LCD17" s="234"/>
      <c r="LCE17" s="234"/>
      <c r="LCF17" s="234"/>
      <c r="LCG17" s="234"/>
      <c r="LCH17" s="234"/>
      <c r="LCI17" s="234"/>
      <c r="LCJ17" s="234"/>
      <c r="LCK17" s="234"/>
      <c r="LCL17" s="234"/>
      <c r="LCM17" s="234"/>
      <c r="LCN17" s="234"/>
      <c r="LCO17" s="234"/>
      <c r="LCP17" s="234"/>
      <c r="LCQ17" s="234"/>
      <c r="LCR17" s="234"/>
      <c r="LCS17" s="234"/>
      <c r="LCT17" s="234"/>
      <c r="LCU17" s="234"/>
      <c r="LCV17" s="234"/>
      <c r="LCW17" s="234"/>
      <c r="LCX17" s="234"/>
      <c r="LCY17" s="234"/>
      <c r="LCZ17" s="234"/>
      <c r="LDA17" s="234"/>
      <c r="LDB17" s="234"/>
      <c r="LDC17" s="234"/>
      <c r="LDD17" s="234"/>
      <c r="LDE17" s="234"/>
      <c r="LDF17" s="234"/>
      <c r="LDG17" s="234"/>
      <c r="LDH17" s="234"/>
      <c r="LDI17" s="234"/>
      <c r="LDJ17" s="234"/>
      <c r="LDK17" s="234"/>
      <c r="LDL17" s="234"/>
      <c r="LDM17" s="234"/>
      <c r="LDN17" s="234"/>
      <c r="LDO17" s="234"/>
      <c r="LDP17" s="234"/>
      <c r="LDQ17" s="234"/>
      <c r="LDR17" s="234"/>
      <c r="LDS17" s="234"/>
      <c r="LDT17" s="234"/>
      <c r="LDU17" s="234"/>
      <c r="LDV17" s="234"/>
      <c r="LDW17" s="234"/>
      <c r="LDX17" s="234"/>
      <c r="LDY17" s="234"/>
      <c r="LDZ17" s="234"/>
      <c r="LEA17" s="234"/>
      <c r="LEB17" s="234"/>
      <c r="LEC17" s="234"/>
      <c r="LED17" s="234"/>
      <c r="LEE17" s="234"/>
      <c r="LEF17" s="234"/>
      <c r="LEG17" s="234"/>
      <c r="LEH17" s="234"/>
      <c r="LEI17" s="234"/>
      <c r="LEJ17" s="234"/>
      <c r="LEK17" s="234"/>
      <c r="LEL17" s="234"/>
      <c r="LEM17" s="234"/>
      <c r="LEN17" s="234"/>
      <c r="LEO17" s="234"/>
      <c r="LEP17" s="234"/>
      <c r="LEQ17" s="234"/>
      <c r="LER17" s="234"/>
      <c r="LES17" s="234"/>
      <c r="LET17" s="234"/>
      <c r="LEU17" s="234"/>
      <c r="LEV17" s="234"/>
      <c r="LEW17" s="234"/>
      <c r="LEX17" s="234"/>
      <c r="LEY17" s="234"/>
      <c r="LEZ17" s="234"/>
      <c r="LFA17" s="234"/>
      <c r="LFB17" s="234"/>
      <c r="LFC17" s="234"/>
      <c r="LFD17" s="234"/>
      <c r="LFE17" s="234"/>
      <c r="LFF17" s="234"/>
      <c r="LFG17" s="234"/>
      <c r="LFH17" s="234"/>
      <c r="LFI17" s="234"/>
      <c r="LFJ17" s="234"/>
      <c r="LFK17" s="234"/>
      <c r="LFL17" s="234"/>
      <c r="LFM17" s="234"/>
      <c r="LFN17" s="234"/>
      <c r="LFO17" s="234"/>
      <c r="LFP17" s="234"/>
      <c r="LFQ17" s="234"/>
      <c r="LFR17" s="234"/>
      <c r="LFS17" s="234"/>
      <c r="LFT17" s="234"/>
      <c r="LFU17" s="234"/>
      <c r="LFV17" s="234"/>
      <c r="LFW17" s="234"/>
      <c r="LFX17" s="234"/>
      <c r="LFY17" s="234"/>
      <c r="LFZ17" s="234"/>
      <c r="LGA17" s="234"/>
      <c r="LGB17" s="234"/>
      <c r="LGC17" s="234"/>
      <c r="LGD17" s="234"/>
      <c r="LGE17" s="234"/>
      <c r="LGF17" s="234"/>
      <c r="LGG17" s="234"/>
      <c r="LGH17" s="234"/>
      <c r="LGI17" s="234"/>
      <c r="LGJ17" s="234"/>
      <c r="LGK17" s="234"/>
      <c r="LGL17" s="234"/>
      <c r="LGM17" s="234"/>
      <c r="LGN17" s="234"/>
      <c r="LGO17" s="234"/>
      <c r="LGP17" s="234"/>
      <c r="LGQ17" s="234"/>
      <c r="LGR17" s="234"/>
      <c r="LGS17" s="234"/>
      <c r="LGT17" s="234"/>
      <c r="LGU17" s="234"/>
      <c r="LGV17" s="234"/>
      <c r="LGW17" s="234"/>
      <c r="LGX17" s="234"/>
      <c r="LGY17" s="234"/>
      <c r="LGZ17" s="234"/>
      <c r="LHA17" s="234"/>
      <c r="LHB17" s="234"/>
      <c r="LHC17" s="234"/>
      <c r="LHD17" s="234"/>
      <c r="LHE17" s="234"/>
      <c r="LHF17" s="234"/>
      <c r="LHG17" s="234"/>
      <c r="LHH17" s="234"/>
      <c r="LHI17" s="234"/>
      <c r="LHJ17" s="234"/>
      <c r="LHK17" s="234"/>
      <c r="LHL17" s="234"/>
      <c r="LHM17" s="234"/>
      <c r="LHN17" s="234"/>
      <c r="LHO17" s="234"/>
      <c r="LHP17" s="234"/>
      <c r="LHQ17" s="234"/>
      <c r="LHR17" s="234"/>
      <c r="LHS17" s="234"/>
      <c r="LHT17" s="234"/>
      <c r="LHU17" s="234"/>
      <c r="LHV17" s="234"/>
      <c r="LHW17" s="234"/>
      <c r="LHX17" s="234"/>
      <c r="LHY17" s="234"/>
      <c r="LHZ17" s="234"/>
      <c r="LIA17" s="234"/>
      <c r="LIB17" s="234"/>
      <c r="LIC17" s="234"/>
      <c r="LID17" s="234"/>
      <c r="LIE17" s="234"/>
      <c r="LIF17" s="234"/>
      <c r="LIG17" s="234"/>
      <c r="LIH17" s="234"/>
      <c r="LII17" s="234"/>
      <c r="LIJ17" s="234"/>
      <c r="LIK17" s="234"/>
      <c r="LIL17" s="234"/>
      <c r="LIM17" s="234"/>
      <c r="LIN17" s="234"/>
      <c r="LIO17" s="234"/>
      <c r="LIP17" s="234"/>
      <c r="LIQ17" s="234"/>
      <c r="LIR17" s="234"/>
      <c r="LIS17" s="234"/>
      <c r="LIT17" s="234"/>
      <c r="LIU17" s="234"/>
      <c r="LIV17" s="234"/>
      <c r="LIW17" s="234"/>
      <c r="LIX17" s="234"/>
      <c r="LIY17" s="234"/>
      <c r="LIZ17" s="234"/>
      <c r="LJA17" s="234"/>
      <c r="LJB17" s="234"/>
      <c r="LJC17" s="234"/>
      <c r="LJD17" s="234"/>
      <c r="LJE17" s="234"/>
      <c r="LJF17" s="234"/>
      <c r="LJG17" s="234"/>
      <c r="LJH17" s="234"/>
      <c r="LJI17" s="234"/>
      <c r="LJJ17" s="234"/>
      <c r="LJK17" s="234"/>
      <c r="LJL17" s="234"/>
      <c r="LJM17" s="234"/>
      <c r="LJN17" s="234"/>
      <c r="LJO17" s="234"/>
      <c r="LJP17" s="234"/>
      <c r="LJQ17" s="234"/>
      <c r="LJR17" s="234"/>
      <c r="LJS17" s="234"/>
      <c r="LJT17" s="234"/>
      <c r="LJU17" s="234"/>
      <c r="LJV17" s="234"/>
      <c r="LJW17" s="234"/>
      <c r="LJX17" s="234"/>
      <c r="LJY17" s="234"/>
      <c r="LJZ17" s="234"/>
      <c r="LKA17" s="234"/>
      <c r="LKB17" s="234"/>
      <c r="LKC17" s="234"/>
      <c r="LKD17" s="234"/>
      <c r="LKE17" s="234"/>
      <c r="LKF17" s="234"/>
      <c r="LKG17" s="234"/>
      <c r="LKH17" s="234"/>
      <c r="LKI17" s="234"/>
      <c r="LKJ17" s="234"/>
      <c r="LKK17" s="234"/>
      <c r="LKL17" s="234"/>
      <c r="LKM17" s="234"/>
      <c r="LKN17" s="234"/>
      <c r="LKO17" s="234"/>
      <c r="LKP17" s="234"/>
      <c r="LKQ17" s="234"/>
      <c r="LKR17" s="234"/>
      <c r="LKS17" s="234"/>
      <c r="LKT17" s="234"/>
      <c r="LKU17" s="234"/>
      <c r="LKV17" s="234"/>
      <c r="LKW17" s="234"/>
      <c r="LKX17" s="234"/>
      <c r="LKY17" s="234"/>
      <c r="LKZ17" s="234"/>
      <c r="LLA17" s="234"/>
      <c r="LLB17" s="234"/>
      <c r="LLC17" s="234"/>
      <c r="LLD17" s="234"/>
      <c r="LLE17" s="234"/>
      <c r="LLF17" s="234"/>
      <c r="LLG17" s="234"/>
      <c r="LLH17" s="234"/>
      <c r="LLI17" s="234"/>
      <c r="LLJ17" s="234"/>
      <c r="LLK17" s="234"/>
      <c r="LLL17" s="234"/>
      <c r="LLM17" s="234"/>
      <c r="LLN17" s="234"/>
      <c r="LLO17" s="234"/>
      <c r="LLP17" s="234"/>
      <c r="LLQ17" s="234"/>
      <c r="LLR17" s="234"/>
      <c r="LLS17" s="234"/>
      <c r="LLT17" s="234"/>
      <c r="LLU17" s="234"/>
      <c r="LLV17" s="234"/>
      <c r="LLW17" s="234"/>
      <c r="LLX17" s="234"/>
      <c r="LLY17" s="234"/>
      <c r="LLZ17" s="234"/>
      <c r="LMA17" s="234"/>
      <c r="LMB17" s="234"/>
      <c r="LMC17" s="234"/>
      <c r="LMD17" s="234"/>
      <c r="LME17" s="234"/>
      <c r="LMF17" s="234"/>
      <c r="LMG17" s="234"/>
      <c r="LMH17" s="234"/>
      <c r="LMI17" s="234"/>
      <c r="LMJ17" s="234"/>
      <c r="LMK17" s="234"/>
      <c r="LML17" s="234"/>
      <c r="LMM17" s="234"/>
      <c r="LMN17" s="234"/>
      <c r="LMO17" s="234"/>
      <c r="LMP17" s="234"/>
      <c r="LMQ17" s="234"/>
      <c r="LMR17" s="234"/>
      <c r="LMS17" s="234"/>
      <c r="LMT17" s="234"/>
      <c r="LMU17" s="234"/>
      <c r="LMV17" s="234"/>
      <c r="LMW17" s="234"/>
      <c r="LMX17" s="234"/>
      <c r="LMY17" s="234"/>
      <c r="LMZ17" s="234"/>
      <c r="LNA17" s="234"/>
      <c r="LNB17" s="234"/>
      <c r="LNC17" s="234"/>
      <c r="LND17" s="234"/>
      <c r="LNE17" s="234"/>
      <c r="LNF17" s="234"/>
      <c r="LNG17" s="234"/>
      <c r="LNH17" s="234"/>
      <c r="LNI17" s="234"/>
      <c r="LNJ17" s="234"/>
      <c r="LNK17" s="234"/>
      <c r="LNL17" s="234"/>
      <c r="LNM17" s="234"/>
      <c r="LNN17" s="234"/>
      <c r="LNO17" s="234"/>
      <c r="LNP17" s="234"/>
      <c r="LNQ17" s="234"/>
      <c r="LNR17" s="234"/>
      <c r="LNS17" s="234"/>
      <c r="LNT17" s="234"/>
      <c r="LNU17" s="234"/>
      <c r="LNV17" s="234"/>
      <c r="LNW17" s="234"/>
      <c r="LNX17" s="234"/>
      <c r="LNY17" s="234"/>
      <c r="LNZ17" s="234"/>
      <c r="LOA17" s="234"/>
      <c r="LOB17" s="234"/>
      <c r="LOC17" s="234"/>
      <c r="LOD17" s="234"/>
      <c r="LOE17" s="234"/>
      <c r="LOF17" s="234"/>
      <c r="LOG17" s="234"/>
      <c r="LOH17" s="234"/>
      <c r="LOI17" s="234"/>
      <c r="LOJ17" s="234"/>
      <c r="LOK17" s="234"/>
      <c r="LOL17" s="234"/>
      <c r="LOM17" s="234"/>
      <c r="LON17" s="234"/>
      <c r="LOO17" s="234"/>
      <c r="LOP17" s="234"/>
      <c r="LOQ17" s="234"/>
      <c r="LOR17" s="234"/>
      <c r="LOS17" s="234"/>
      <c r="LOT17" s="234"/>
      <c r="LOU17" s="234"/>
      <c r="LOV17" s="234"/>
      <c r="LOW17" s="234"/>
      <c r="LOX17" s="234"/>
      <c r="LOY17" s="234"/>
      <c r="LOZ17" s="234"/>
      <c r="LPA17" s="234"/>
      <c r="LPB17" s="234"/>
      <c r="LPC17" s="234"/>
      <c r="LPD17" s="234"/>
      <c r="LPE17" s="234"/>
      <c r="LPF17" s="234"/>
      <c r="LPG17" s="234"/>
      <c r="LPH17" s="234"/>
      <c r="LPI17" s="234"/>
      <c r="LPJ17" s="234"/>
      <c r="LPK17" s="234"/>
      <c r="LPL17" s="234"/>
      <c r="LPM17" s="234"/>
      <c r="LPN17" s="234"/>
      <c r="LPO17" s="234"/>
      <c r="LPP17" s="234"/>
      <c r="LPQ17" s="234"/>
      <c r="LPR17" s="234"/>
      <c r="LPS17" s="234"/>
      <c r="LPT17" s="234"/>
      <c r="LPU17" s="234"/>
      <c r="LPV17" s="234"/>
      <c r="LPW17" s="234"/>
      <c r="LPX17" s="234"/>
      <c r="LPY17" s="234"/>
      <c r="LPZ17" s="234"/>
      <c r="LQA17" s="234"/>
      <c r="LQB17" s="234"/>
      <c r="LQC17" s="234"/>
      <c r="LQD17" s="234"/>
      <c r="LQE17" s="234"/>
      <c r="LQF17" s="234"/>
      <c r="LQG17" s="234"/>
      <c r="LQH17" s="234"/>
      <c r="LQI17" s="234"/>
      <c r="LQJ17" s="234"/>
      <c r="LQK17" s="234"/>
      <c r="LQL17" s="234"/>
      <c r="LQM17" s="234"/>
      <c r="LQN17" s="234"/>
      <c r="LQO17" s="234"/>
      <c r="LQP17" s="234"/>
      <c r="LQQ17" s="234"/>
      <c r="LQR17" s="234"/>
      <c r="LQS17" s="234"/>
      <c r="LQT17" s="234"/>
      <c r="LQU17" s="234"/>
      <c r="LQV17" s="234"/>
      <c r="LQW17" s="234"/>
      <c r="LQX17" s="234"/>
      <c r="LQY17" s="234"/>
      <c r="LQZ17" s="234"/>
      <c r="LRA17" s="234"/>
      <c r="LRB17" s="234"/>
      <c r="LRC17" s="234"/>
      <c r="LRD17" s="234"/>
      <c r="LRE17" s="234"/>
      <c r="LRF17" s="234"/>
      <c r="LRG17" s="234"/>
      <c r="LRH17" s="234"/>
      <c r="LRI17" s="234"/>
      <c r="LRJ17" s="234"/>
      <c r="LRK17" s="234"/>
      <c r="LRL17" s="234"/>
      <c r="LRM17" s="234"/>
      <c r="LRN17" s="234"/>
      <c r="LRO17" s="234"/>
      <c r="LRP17" s="234"/>
      <c r="LRQ17" s="234"/>
      <c r="LRR17" s="234"/>
      <c r="LRS17" s="234"/>
      <c r="LRT17" s="234"/>
      <c r="LRU17" s="234"/>
      <c r="LRV17" s="234"/>
      <c r="LRW17" s="234"/>
      <c r="LRX17" s="234"/>
      <c r="LRY17" s="234"/>
      <c r="LRZ17" s="234"/>
      <c r="LSA17" s="234"/>
      <c r="LSB17" s="234"/>
      <c r="LSC17" s="234"/>
      <c r="LSD17" s="234"/>
      <c r="LSE17" s="234"/>
      <c r="LSF17" s="234"/>
      <c r="LSG17" s="234"/>
      <c r="LSH17" s="234"/>
      <c r="LSI17" s="234"/>
      <c r="LSJ17" s="234"/>
      <c r="LSK17" s="234"/>
      <c r="LSL17" s="234"/>
      <c r="LSM17" s="234"/>
      <c r="LSN17" s="234"/>
      <c r="LSO17" s="234"/>
      <c r="LSP17" s="234"/>
      <c r="LSQ17" s="234"/>
      <c r="LSR17" s="234"/>
      <c r="LSS17" s="234"/>
      <c r="LST17" s="234"/>
      <c r="LSU17" s="234"/>
      <c r="LSV17" s="234"/>
      <c r="LSW17" s="234"/>
      <c r="LSX17" s="234"/>
      <c r="LSY17" s="234"/>
      <c r="LSZ17" s="234"/>
      <c r="LTA17" s="234"/>
      <c r="LTB17" s="234"/>
      <c r="LTC17" s="234"/>
      <c r="LTD17" s="234"/>
      <c r="LTE17" s="234"/>
      <c r="LTF17" s="234"/>
      <c r="LTG17" s="234"/>
      <c r="LTH17" s="234"/>
      <c r="LTI17" s="234"/>
      <c r="LTJ17" s="234"/>
      <c r="LTK17" s="234"/>
      <c r="LTL17" s="234"/>
      <c r="LTM17" s="234"/>
      <c r="LTN17" s="234"/>
      <c r="LTO17" s="234"/>
      <c r="LTP17" s="234"/>
      <c r="LTQ17" s="234"/>
      <c r="LTR17" s="234"/>
      <c r="LTS17" s="234"/>
      <c r="LTT17" s="234"/>
      <c r="LTU17" s="234"/>
      <c r="LTV17" s="234"/>
      <c r="LTW17" s="234"/>
      <c r="LTX17" s="234"/>
      <c r="LTY17" s="234"/>
      <c r="LTZ17" s="234"/>
      <c r="LUA17" s="234"/>
      <c r="LUB17" s="234"/>
      <c r="LUC17" s="234"/>
      <c r="LUD17" s="234"/>
      <c r="LUE17" s="234"/>
      <c r="LUF17" s="234"/>
      <c r="LUG17" s="234"/>
      <c r="LUH17" s="234"/>
      <c r="LUI17" s="234"/>
      <c r="LUJ17" s="234"/>
      <c r="LUK17" s="234"/>
      <c r="LUL17" s="234"/>
      <c r="LUM17" s="234"/>
      <c r="LUN17" s="234"/>
      <c r="LUO17" s="234"/>
      <c r="LUP17" s="234"/>
      <c r="LUQ17" s="234"/>
      <c r="LUR17" s="234"/>
      <c r="LUS17" s="234"/>
      <c r="LUT17" s="234"/>
      <c r="LUU17" s="234"/>
      <c r="LUV17" s="234"/>
      <c r="LUW17" s="234"/>
      <c r="LUX17" s="234"/>
      <c r="LUY17" s="234"/>
      <c r="LUZ17" s="234"/>
      <c r="LVA17" s="234"/>
      <c r="LVB17" s="234"/>
      <c r="LVC17" s="234"/>
      <c r="LVD17" s="234"/>
      <c r="LVE17" s="234"/>
      <c r="LVF17" s="234"/>
      <c r="LVG17" s="234"/>
      <c r="LVH17" s="234"/>
      <c r="LVI17" s="234"/>
      <c r="LVJ17" s="234"/>
      <c r="LVK17" s="234"/>
      <c r="LVL17" s="234"/>
      <c r="LVM17" s="234"/>
      <c r="LVN17" s="234"/>
      <c r="LVO17" s="234"/>
      <c r="LVP17" s="234"/>
      <c r="LVQ17" s="234"/>
      <c r="LVR17" s="234"/>
      <c r="LVS17" s="234"/>
      <c r="LVT17" s="234"/>
      <c r="LVU17" s="234"/>
      <c r="LVV17" s="234"/>
      <c r="LVW17" s="234"/>
      <c r="LVX17" s="234"/>
      <c r="LVY17" s="234"/>
      <c r="LVZ17" s="234"/>
      <c r="LWA17" s="234"/>
      <c r="LWB17" s="234"/>
      <c r="LWC17" s="234"/>
      <c r="LWD17" s="234"/>
      <c r="LWE17" s="234"/>
      <c r="LWF17" s="234"/>
      <c r="LWG17" s="234"/>
      <c r="LWH17" s="234"/>
      <c r="LWI17" s="234"/>
      <c r="LWJ17" s="234"/>
      <c r="LWK17" s="234"/>
      <c r="LWL17" s="234"/>
      <c r="LWM17" s="234"/>
      <c r="LWN17" s="234"/>
      <c r="LWO17" s="234"/>
      <c r="LWP17" s="234"/>
      <c r="LWQ17" s="234"/>
      <c r="LWR17" s="234"/>
      <c r="LWS17" s="234"/>
      <c r="LWT17" s="234"/>
      <c r="LWU17" s="234"/>
      <c r="LWV17" s="234"/>
      <c r="LWW17" s="234"/>
      <c r="LWX17" s="234"/>
      <c r="LWY17" s="234"/>
      <c r="LWZ17" s="234"/>
      <c r="LXA17" s="234"/>
      <c r="LXB17" s="234"/>
      <c r="LXC17" s="234"/>
      <c r="LXD17" s="234"/>
      <c r="LXE17" s="234"/>
      <c r="LXF17" s="234"/>
      <c r="LXG17" s="234"/>
      <c r="LXH17" s="234"/>
      <c r="LXI17" s="234"/>
      <c r="LXJ17" s="234"/>
      <c r="LXK17" s="234"/>
      <c r="LXL17" s="234"/>
      <c r="LXM17" s="234"/>
      <c r="LXN17" s="234"/>
      <c r="LXO17" s="234"/>
      <c r="LXP17" s="234"/>
      <c r="LXQ17" s="234"/>
      <c r="LXR17" s="234"/>
      <c r="LXS17" s="234"/>
      <c r="LXT17" s="234"/>
      <c r="LXU17" s="234"/>
      <c r="LXV17" s="234"/>
      <c r="LXW17" s="234"/>
      <c r="LXX17" s="234"/>
      <c r="LXY17" s="234"/>
      <c r="LXZ17" s="234"/>
      <c r="LYA17" s="234"/>
      <c r="LYB17" s="234"/>
      <c r="LYC17" s="234"/>
      <c r="LYD17" s="234"/>
      <c r="LYE17" s="234"/>
      <c r="LYF17" s="234"/>
      <c r="LYG17" s="234"/>
      <c r="LYH17" s="234"/>
      <c r="LYI17" s="234"/>
      <c r="LYJ17" s="234"/>
      <c r="LYK17" s="234"/>
      <c r="LYL17" s="234"/>
      <c r="LYM17" s="234"/>
      <c r="LYN17" s="234"/>
      <c r="LYO17" s="234"/>
      <c r="LYP17" s="234"/>
      <c r="LYQ17" s="234"/>
      <c r="LYR17" s="234"/>
      <c r="LYS17" s="234"/>
      <c r="LYT17" s="234"/>
      <c r="LYU17" s="234"/>
      <c r="LYV17" s="234"/>
      <c r="LYW17" s="234"/>
      <c r="LYX17" s="234"/>
      <c r="LYY17" s="234"/>
      <c r="LYZ17" s="234"/>
      <c r="LZA17" s="234"/>
      <c r="LZB17" s="234"/>
      <c r="LZC17" s="234"/>
      <c r="LZD17" s="234"/>
      <c r="LZE17" s="234"/>
      <c r="LZF17" s="234"/>
      <c r="LZG17" s="234"/>
      <c r="LZH17" s="234"/>
      <c r="LZI17" s="234"/>
      <c r="LZJ17" s="234"/>
      <c r="LZK17" s="234"/>
      <c r="LZL17" s="234"/>
      <c r="LZM17" s="234"/>
      <c r="LZN17" s="234"/>
      <c r="LZO17" s="234"/>
      <c r="LZP17" s="234"/>
      <c r="LZQ17" s="234"/>
      <c r="LZR17" s="234"/>
      <c r="LZS17" s="234"/>
      <c r="LZT17" s="234"/>
      <c r="LZU17" s="234"/>
      <c r="LZV17" s="234"/>
      <c r="LZW17" s="234"/>
      <c r="LZX17" s="234"/>
      <c r="LZY17" s="234"/>
      <c r="LZZ17" s="234"/>
      <c r="MAA17" s="234"/>
      <c r="MAB17" s="234"/>
      <c r="MAC17" s="234"/>
      <c r="MAD17" s="234"/>
      <c r="MAE17" s="234"/>
      <c r="MAF17" s="234"/>
      <c r="MAG17" s="234"/>
      <c r="MAH17" s="234"/>
      <c r="MAI17" s="234"/>
      <c r="MAJ17" s="234"/>
      <c r="MAK17" s="234"/>
      <c r="MAL17" s="234"/>
      <c r="MAM17" s="234"/>
      <c r="MAN17" s="234"/>
      <c r="MAO17" s="234"/>
      <c r="MAP17" s="234"/>
      <c r="MAQ17" s="234"/>
      <c r="MAR17" s="234"/>
      <c r="MAS17" s="234"/>
      <c r="MAT17" s="234"/>
      <c r="MAU17" s="234"/>
      <c r="MAV17" s="234"/>
      <c r="MAW17" s="234"/>
      <c r="MAX17" s="234"/>
      <c r="MAY17" s="234"/>
      <c r="MAZ17" s="234"/>
      <c r="MBA17" s="234"/>
      <c r="MBB17" s="234"/>
      <c r="MBC17" s="234"/>
      <c r="MBD17" s="234"/>
      <c r="MBE17" s="234"/>
      <c r="MBF17" s="234"/>
      <c r="MBG17" s="234"/>
      <c r="MBH17" s="234"/>
      <c r="MBI17" s="234"/>
      <c r="MBJ17" s="234"/>
      <c r="MBK17" s="234"/>
      <c r="MBL17" s="234"/>
      <c r="MBM17" s="234"/>
      <c r="MBN17" s="234"/>
      <c r="MBO17" s="234"/>
      <c r="MBP17" s="234"/>
      <c r="MBQ17" s="234"/>
      <c r="MBR17" s="234"/>
      <c r="MBS17" s="234"/>
      <c r="MBT17" s="234"/>
      <c r="MBU17" s="234"/>
      <c r="MBV17" s="234"/>
      <c r="MBW17" s="234"/>
      <c r="MBX17" s="234"/>
      <c r="MBY17" s="234"/>
      <c r="MBZ17" s="234"/>
      <c r="MCA17" s="234"/>
      <c r="MCB17" s="234"/>
      <c r="MCC17" s="234"/>
      <c r="MCD17" s="234"/>
      <c r="MCE17" s="234"/>
      <c r="MCF17" s="234"/>
      <c r="MCG17" s="234"/>
      <c r="MCH17" s="234"/>
      <c r="MCI17" s="234"/>
      <c r="MCJ17" s="234"/>
      <c r="MCK17" s="234"/>
      <c r="MCL17" s="234"/>
      <c r="MCM17" s="234"/>
      <c r="MCN17" s="234"/>
      <c r="MCO17" s="234"/>
      <c r="MCP17" s="234"/>
      <c r="MCQ17" s="234"/>
      <c r="MCR17" s="234"/>
      <c r="MCS17" s="234"/>
      <c r="MCT17" s="234"/>
      <c r="MCU17" s="234"/>
      <c r="MCV17" s="234"/>
      <c r="MCW17" s="234"/>
      <c r="MCX17" s="234"/>
      <c r="MCY17" s="234"/>
      <c r="MCZ17" s="234"/>
      <c r="MDA17" s="234"/>
      <c r="MDB17" s="234"/>
      <c r="MDC17" s="234"/>
      <c r="MDD17" s="234"/>
      <c r="MDE17" s="234"/>
      <c r="MDF17" s="234"/>
      <c r="MDG17" s="234"/>
      <c r="MDH17" s="234"/>
      <c r="MDI17" s="234"/>
      <c r="MDJ17" s="234"/>
      <c r="MDK17" s="234"/>
      <c r="MDL17" s="234"/>
      <c r="MDM17" s="234"/>
      <c r="MDN17" s="234"/>
      <c r="MDO17" s="234"/>
      <c r="MDP17" s="234"/>
      <c r="MDQ17" s="234"/>
      <c r="MDR17" s="234"/>
      <c r="MDS17" s="234"/>
      <c r="MDT17" s="234"/>
      <c r="MDU17" s="234"/>
      <c r="MDV17" s="234"/>
      <c r="MDW17" s="234"/>
      <c r="MDX17" s="234"/>
      <c r="MDY17" s="234"/>
      <c r="MDZ17" s="234"/>
      <c r="MEA17" s="234"/>
      <c r="MEB17" s="234"/>
      <c r="MEC17" s="234"/>
      <c r="MED17" s="234"/>
      <c r="MEE17" s="234"/>
      <c r="MEF17" s="234"/>
      <c r="MEG17" s="234"/>
      <c r="MEH17" s="234"/>
      <c r="MEI17" s="234"/>
      <c r="MEJ17" s="234"/>
      <c r="MEK17" s="234"/>
      <c r="MEL17" s="234"/>
      <c r="MEM17" s="234"/>
      <c r="MEN17" s="234"/>
      <c r="MEO17" s="234"/>
      <c r="MEP17" s="234"/>
      <c r="MEQ17" s="234"/>
      <c r="MER17" s="234"/>
      <c r="MES17" s="234"/>
      <c r="MET17" s="234"/>
      <c r="MEU17" s="234"/>
      <c r="MEV17" s="234"/>
      <c r="MEW17" s="234"/>
      <c r="MEX17" s="234"/>
      <c r="MEY17" s="234"/>
      <c r="MEZ17" s="234"/>
      <c r="MFA17" s="234"/>
      <c r="MFB17" s="234"/>
      <c r="MFC17" s="234"/>
      <c r="MFD17" s="234"/>
      <c r="MFE17" s="234"/>
      <c r="MFF17" s="234"/>
      <c r="MFG17" s="234"/>
      <c r="MFH17" s="234"/>
      <c r="MFI17" s="234"/>
      <c r="MFJ17" s="234"/>
      <c r="MFK17" s="234"/>
      <c r="MFL17" s="234"/>
      <c r="MFM17" s="234"/>
      <c r="MFN17" s="234"/>
      <c r="MFO17" s="234"/>
      <c r="MFP17" s="234"/>
      <c r="MFQ17" s="234"/>
      <c r="MFR17" s="234"/>
      <c r="MFS17" s="234"/>
      <c r="MFT17" s="234"/>
      <c r="MFU17" s="234"/>
      <c r="MFV17" s="234"/>
      <c r="MFW17" s="234"/>
      <c r="MFX17" s="234"/>
      <c r="MFY17" s="234"/>
      <c r="MFZ17" s="234"/>
      <c r="MGA17" s="234"/>
      <c r="MGB17" s="234"/>
      <c r="MGC17" s="234"/>
      <c r="MGD17" s="234"/>
      <c r="MGE17" s="234"/>
      <c r="MGF17" s="234"/>
      <c r="MGG17" s="234"/>
      <c r="MGH17" s="234"/>
      <c r="MGI17" s="234"/>
      <c r="MGJ17" s="234"/>
      <c r="MGK17" s="234"/>
      <c r="MGL17" s="234"/>
      <c r="MGM17" s="234"/>
      <c r="MGN17" s="234"/>
      <c r="MGO17" s="234"/>
      <c r="MGP17" s="234"/>
      <c r="MGQ17" s="234"/>
      <c r="MGR17" s="234"/>
      <c r="MGS17" s="234"/>
      <c r="MGT17" s="234"/>
      <c r="MGU17" s="234"/>
      <c r="MGV17" s="234"/>
      <c r="MGW17" s="234"/>
      <c r="MGX17" s="234"/>
      <c r="MGY17" s="234"/>
      <c r="MGZ17" s="234"/>
      <c r="MHA17" s="234"/>
      <c r="MHB17" s="234"/>
      <c r="MHC17" s="234"/>
      <c r="MHD17" s="234"/>
      <c r="MHE17" s="234"/>
      <c r="MHF17" s="234"/>
      <c r="MHG17" s="234"/>
      <c r="MHH17" s="234"/>
      <c r="MHI17" s="234"/>
      <c r="MHJ17" s="234"/>
      <c r="MHK17" s="234"/>
      <c r="MHL17" s="234"/>
      <c r="MHM17" s="234"/>
      <c r="MHN17" s="234"/>
      <c r="MHO17" s="234"/>
      <c r="MHP17" s="234"/>
      <c r="MHQ17" s="234"/>
      <c r="MHR17" s="234"/>
      <c r="MHS17" s="234"/>
      <c r="MHT17" s="234"/>
      <c r="MHU17" s="234"/>
      <c r="MHV17" s="234"/>
      <c r="MHW17" s="234"/>
      <c r="MHX17" s="234"/>
      <c r="MHY17" s="234"/>
      <c r="MHZ17" s="234"/>
      <c r="MIA17" s="234"/>
      <c r="MIB17" s="234"/>
      <c r="MIC17" s="234"/>
      <c r="MID17" s="234"/>
      <c r="MIE17" s="234"/>
      <c r="MIF17" s="234"/>
      <c r="MIG17" s="234"/>
      <c r="MIH17" s="234"/>
      <c r="MII17" s="234"/>
      <c r="MIJ17" s="234"/>
      <c r="MIK17" s="234"/>
      <c r="MIL17" s="234"/>
      <c r="MIM17" s="234"/>
      <c r="MIN17" s="234"/>
      <c r="MIO17" s="234"/>
      <c r="MIP17" s="234"/>
      <c r="MIQ17" s="234"/>
      <c r="MIR17" s="234"/>
      <c r="MIS17" s="234"/>
      <c r="MIT17" s="234"/>
      <c r="MIU17" s="234"/>
      <c r="MIV17" s="234"/>
      <c r="MIW17" s="234"/>
      <c r="MIX17" s="234"/>
      <c r="MIY17" s="234"/>
      <c r="MIZ17" s="234"/>
      <c r="MJA17" s="234"/>
      <c r="MJB17" s="234"/>
      <c r="MJC17" s="234"/>
      <c r="MJD17" s="234"/>
      <c r="MJE17" s="234"/>
      <c r="MJF17" s="234"/>
      <c r="MJG17" s="234"/>
      <c r="MJH17" s="234"/>
      <c r="MJI17" s="234"/>
      <c r="MJJ17" s="234"/>
      <c r="MJK17" s="234"/>
      <c r="MJL17" s="234"/>
      <c r="MJM17" s="234"/>
      <c r="MJN17" s="234"/>
      <c r="MJO17" s="234"/>
      <c r="MJP17" s="234"/>
      <c r="MJQ17" s="234"/>
      <c r="MJR17" s="234"/>
      <c r="MJS17" s="234"/>
      <c r="MJT17" s="234"/>
      <c r="MJU17" s="234"/>
      <c r="MJV17" s="234"/>
      <c r="MJW17" s="234"/>
      <c r="MJX17" s="234"/>
      <c r="MJY17" s="234"/>
      <c r="MJZ17" s="234"/>
      <c r="MKA17" s="234"/>
      <c r="MKB17" s="234"/>
      <c r="MKC17" s="234"/>
      <c r="MKD17" s="234"/>
      <c r="MKE17" s="234"/>
      <c r="MKF17" s="234"/>
      <c r="MKG17" s="234"/>
      <c r="MKH17" s="234"/>
      <c r="MKI17" s="234"/>
      <c r="MKJ17" s="234"/>
      <c r="MKK17" s="234"/>
      <c r="MKL17" s="234"/>
      <c r="MKM17" s="234"/>
      <c r="MKN17" s="234"/>
      <c r="MKO17" s="234"/>
      <c r="MKP17" s="234"/>
      <c r="MKQ17" s="234"/>
      <c r="MKR17" s="234"/>
      <c r="MKS17" s="234"/>
      <c r="MKT17" s="234"/>
      <c r="MKU17" s="234"/>
      <c r="MKV17" s="234"/>
      <c r="MKW17" s="234"/>
      <c r="MKX17" s="234"/>
      <c r="MKY17" s="234"/>
      <c r="MKZ17" s="234"/>
      <c r="MLA17" s="234"/>
      <c r="MLB17" s="234"/>
      <c r="MLC17" s="234"/>
      <c r="MLD17" s="234"/>
      <c r="MLE17" s="234"/>
      <c r="MLF17" s="234"/>
      <c r="MLG17" s="234"/>
      <c r="MLH17" s="234"/>
      <c r="MLI17" s="234"/>
      <c r="MLJ17" s="234"/>
      <c r="MLK17" s="234"/>
      <c r="MLL17" s="234"/>
      <c r="MLM17" s="234"/>
      <c r="MLN17" s="234"/>
      <c r="MLO17" s="234"/>
      <c r="MLP17" s="234"/>
      <c r="MLQ17" s="234"/>
      <c r="MLR17" s="234"/>
      <c r="MLS17" s="234"/>
      <c r="MLT17" s="234"/>
      <c r="MLU17" s="234"/>
      <c r="MLV17" s="234"/>
      <c r="MLW17" s="234"/>
      <c r="MLX17" s="234"/>
      <c r="MLY17" s="234"/>
      <c r="MLZ17" s="234"/>
      <c r="MMA17" s="234"/>
      <c r="MMB17" s="234"/>
      <c r="MMC17" s="234"/>
      <c r="MMD17" s="234"/>
      <c r="MME17" s="234"/>
      <c r="MMF17" s="234"/>
      <c r="MMG17" s="234"/>
      <c r="MMH17" s="234"/>
      <c r="MMI17" s="234"/>
      <c r="MMJ17" s="234"/>
      <c r="MMK17" s="234"/>
      <c r="MML17" s="234"/>
      <c r="MMM17" s="234"/>
      <c r="MMN17" s="234"/>
      <c r="MMO17" s="234"/>
      <c r="MMP17" s="234"/>
      <c r="MMQ17" s="234"/>
      <c r="MMR17" s="234"/>
      <c r="MMS17" s="234"/>
      <c r="MMT17" s="234"/>
      <c r="MMU17" s="234"/>
      <c r="MMV17" s="234"/>
      <c r="MMW17" s="234"/>
      <c r="MMX17" s="234"/>
      <c r="MMY17" s="234"/>
      <c r="MMZ17" s="234"/>
      <c r="MNA17" s="234"/>
      <c r="MNB17" s="234"/>
      <c r="MNC17" s="234"/>
      <c r="MND17" s="234"/>
      <c r="MNE17" s="234"/>
      <c r="MNF17" s="234"/>
      <c r="MNG17" s="234"/>
      <c r="MNH17" s="234"/>
      <c r="MNI17" s="234"/>
      <c r="MNJ17" s="234"/>
      <c r="MNK17" s="234"/>
      <c r="MNL17" s="234"/>
      <c r="MNM17" s="234"/>
      <c r="MNN17" s="234"/>
      <c r="MNO17" s="234"/>
      <c r="MNP17" s="234"/>
      <c r="MNQ17" s="234"/>
      <c r="MNR17" s="234"/>
      <c r="MNS17" s="234"/>
      <c r="MNT17" s="234"/>
      <c r="MNU17" s="234"/>
      <c r="MNV17" s="234"/>
      <c r="MNW17" s="234"/>
      <c r="MNX17" s="234"/>
      <c r="MNY17" s="234"/>
      <c r="MNZ17" s="234"/>
      <c r="MOA17" s="234"/>
      <c r="MOB17" s="234"/>
      <c r="MOC17" s="234"/>
      <c r="MOD17" s="234"/>
      <c r="MOE17" s="234"/>
      <c r="MOF17" s="234"/>
      <c r="MOG17" s="234"/>
      <c r="MOH17" s="234"/>
      <c r="MOI17" s="234"/>
      <c r="MOJ17" s="234"/>
      <c r="MOK17" s="234"/>
      <c r="MOL17" s="234"/>
      <c r="MOM17" s="234"/>
      <c r="MON17" s="234"/>
      <c r="MOO17" s="234"/>
      <c r="MOP17" s="234"/>
      <c r="MOQ17" s="234"/>
      <c r="MOR17" s="234"/>
      <c r="MOS17" s="234"/>
      <c r="MOT17" s="234"/>
      <c r="MOU17" s="234"/>
      <c r="MOV17" s="234"/>
      <c r="MOW17" s="234"/>
      <c r="MOX17" s="234"/>
      <c r="MOY17" s="234"/>
      <c r="MOZ17" s="234"/>
      <c r="MPA17" s="234"/>
      <c r="MPB17" s="234"/>
      <c r="MPC17" s="234"/>
      <c r="MPD17" s="234"/>
      <c r="MPE17" s="234"/>
      <c r="MPF17" s="234"/>
      <c r="MPG17" s="234"/>
      <c r="MPH17" s="234"/>
      <c r="MPI17" s="234"/>
      <c r="MPJ17" s="234"/>
      <c r="MPK17" s="234"/>
      <c r="MPL17" s="234"/>
      <c r="MPM17" s="234"/>
      <c r="MPN17" s="234"/>
      <c r="MPO17" s="234"/>
      <c r="MPP17" s="234"/>
      <c r="MPQ17" s="234"/>
      <c r="MPR17" s="234"/>
      <c r="MPS17" s="234"/>
      <c r="MPT17" s="234"/>
      <c r="MPU17" s="234"/>
      <c r="MPV17" s="234"/>
      <c r="MPW17" s="234"/>
      <c r="MPX17" s="234"/>
      <c r="MPY17" s="234"/>
      <c r="MPZ17" s="234"/>
      <c r="MQA17" s="234"/>
      <c r="MQB17" s="234"/>
      <c r="MQC17" s="234"/>
      <c r="MQD17" s="234"/>
      <c r="MQE17" s="234"/>
      <c r="MQF17" s="234"/>
      <c r="MQG17" s="234"/>
      <c r="MQH17" s="234"/>
      <c r="MQI17" s="234"/>
      <c r="MQJ17" s="234"/>
      <c r="MQK17" s="234"/>
      <c r="MQL17" s="234"/>
      <c r="MQM17" s="234"/>
      <c r="MQN17" s="234"/>
      <c r="MQO17" s="234"/>
      <c r="MQP17" s="234"/>
      <c r="MQQ17" s="234"/>
      <c r="MQR17" s="234"/>
      <c r="MQS17" s="234"/>
      <c r="MQT17" s="234"/>
      <c r="MQU17" s="234"/>
      <c r="MQV17" s="234"/>
      <c r="MQW17" s="234"/>
      <c r="MQX17" s="234"/>
      <c r="MQY17" s="234"/>
      <c r="MQZ17" s="234"/>
      <c r="MRA17" s="234"/>
      <c r="MRB17" s="234"/>
      <c r="MRC17" s="234"/>
      <c r="MRD17" s="234"/>
      <c r="MRE17" s="234"/>
      <c r="MRF17" s="234"/>
      <c r="MRG17" s="234"/>
      <c r="MRH17" s="234"/>
      <c r="MRI17" s="234"/>
      <c r="MRJ17" s="234"/>
      <c r="MRK17" s="234"/>
      <c r="MRL17" s="234"/>
      <c r="MRM17" s="234"/>
      <c r="MRN17" s="234"/>
      <c r="MRO17" s="234"/>
      <c r="MRP17" s="234"/>
      <c r="MRQ17" s="234"/>
      <c r="MRR17" s="234"/>
      <c r="MRS17" s="234"/>
      <c r="MRT17" s="234"/>
      <c r="MRU17" s="234"/>
      <c r="MRV17" s="234"/>
      <c r="MRW17" s="234"/>
      <c r="MRX17" s="234"/>
      <c r="MRY17" s="234"/>
      <c r="MRZ17" s="234"/>
      <c r="MSA17" s="234"/>
      <c r="MSB17" s="234"/>
      <c r="MSC17" s="234"/>
      <c r="MSD17" s="234"/>
      <c r="MSE17" s="234"/>
      <c r="MSF17" s="234"/>
      <c r="MSG17" s="234"/>
      <c r="MSH17" s="234"/>
      <c r="MSI17" s="234"/>
      <c r="MSJ17" s="234"/>
      <c r="MSK17" s="234"/>
      <c r="MSL17" s="234"/>
      <c r="MSM17" s="234"/>
      <c r="MSN17" s="234"/>
      <c r="MSO17" s="234"/>
      <c r="MSP17" s="234"/>
      <c r="MSQ17" s="234"/>
      <c r="MSR17" s="234"/>
      <c r="MSS17" s="234"/>
      <c r="MST17" s="234"/>
      <c r="MSU17" s="234"/>
      <c r="MSV17" s="234"/>
      <c r="MSW17" s="234"/>
      <c r="MSX17" s="234"/>
      <c r="MSY17" s="234"/>
      <c r="MSZ17" s="234"/>
      <c r="MTA17" s="234"/>
      <c r="MTB17" s="234"/>
      <c r="MTC17" s="234"/>
      <c r="MTD17" s="234"/>
      <c r="MTE17" s="234"/>
      <c r="MTF17" s="234"/>
      <c r="MTG17" s="234"/>
      <c r="MTH17" s="234"/>
      <c r="MTI17" s="234"/>
      <c r="MTJ17" s="234"/>
      <c r="MTK17" s="234"/>
      <c r="MTL17" s="234"/>
      <c r="MTM17" s="234"/>
      <c r="MTN17" s="234"/>
      <c r="MTO17" s="234"/>
      <c r="MTP17" s="234"/>
      <c r="MTQ17" s="234"/>
      <c r="MTR17" s="234"/>
      <c r="MTS17" s="234"/>
      <c r="MTT17" s="234"/>
      <c r="MTU17" s="234"/>
      <c r="MTV17" s="234"/>
      <c r="MTW17" s="234"/>
      <c r="MTX17" s="234"/>
      <c r="MTY17" s="234"/>
      <c r="MTZ17" s="234"/>
      <c r="MUA17" s="234"/>
      <c r="MUB17" s="234"/>
      <c r="MUC17" s="234"/>
      <c r="MUD17" s="234"/>
      <c r="MUE17" s="234"/>
      <c r="MUF17" s="234"/>
      <c r="MUG17" s="234"/>
      <c r="MUH17" s="234"/>
      <c r="MUI17" s="234"/>
      <c r="MUJ17" s="234"/>
      <c r="MUK17" s="234"/>
      <c r="MUL17" s="234"/>
      <c r="MUM17" s="234"/>
      <c r="MUN17" s="234"/>
      <c r="MUO17" s="234"/>
      <c r="MUP17" s="234"/>
      <c r="MUQ17" s="234"/>
      <c r="MUR17" s="234"/>
      <c r="MUS17" s="234"/>
      <c r="MUT17" s="234"/>
      <c r="MUU17" s="234"/>
      <c r="MUV17" s="234"/>
      <c r="MUW17" s="234"/>
      <c r="MUX17" s="234"/>
      <c r="MUY17" s="234"/>
      <c r="MUZ17" s="234"/>
      <c r="MVA17" s="234"/>
      <c r="MVB17" s="234"/>
      <c r="MVC17" s="234"/>
      <c r="MVD17" s="234"/>
      <c r="MVE17" s="234"/>
      <c r="MVF17" s="234"/>
      <c r="MVG17" s="234"/>
      <c r="MVH17" s="234"/>
      <c r="MVI17" s="234"/>
      <c r="MVJ17" s="234"/>
      <c r="MVK17" s="234"/>
      <c r="MVL17" s="234"/>
      <c r="MVM17" s="234"/>
      <c r="MVN17" s="234"/>
      <c r="MVO17" s="234"/>
      <c r="MVP17" s="234"/>
      <c r="MVQ17" s="234"/>
      <c r="MVR17" s="234"/>
      <c r="MVS17" s="234"/>
      <c r="MVT17" s="234"/>
      <c r="MVU17" s="234"/>
      <c r="MVV17" s="234"/>
      <c r="MVW17" s="234"/>
      <c r="MVX17" s="234"/>
      <c r="MVY17" s="234"/>
      <c r="MVZ17" s="234"/>
      <c r="MWA17" s="234"/>
      <c r="MWB17" s="234"/>
      <c r="MWC17" s="234"/>
      <c r="MWD17" s="234"/>
      <c r="MWE17" s="234"/>
      <c r="MWF17" s="234"/>
      <c r="MWG17" s="234"/>
      <c r="MWH17" s="234"/>
      <c r="MWI17" s="234"/>
      <c r="MWJ17" s="234"/>
      <c r="MWK17" s="234"/>
      <c r="MWL17" s="234"/>
      <c r="MWM17" s="234"/>
      <c r="MWN17" s="234"/>
      <c r="MWO17" s="234"/>
      <c r="MWP17" s="234"/>
      <c r="MWQ17" s="234"/>
      <c r="MWR17" s="234"/>
      <c r="MWS17" s="234"/>
      <c r="MWT17" s="234"/>
      <c r="MWU17" s="234"/>
      <c r="MWV17" s="234"/>
      <c r="MWW17" s="234"/>
      <c r="MWX17" s="234"/>
      <c r="MWY17" s="234"/>
      <c r="MWZ17" s="234"/>
      <c r="MXA17" s="234"/>
      <c r="MXB17" s="234"/>
      <c r="MXC17" s="234"/>
      <c r="MXD17" s="234"/>
      <c r="MXE17" s="234"/>
      <c r="MXF17" s="234"/>
      <c r="MXG17" s="234"/>
      <c r="MXH17" s="234"/>
      <c r="MXI17" s="234"/>
      <c r="MXJ17" s="234"/>
      <c r="MXK17" s="234"/>
      <c r="MXL17" s="234"/>
      <c r="MXM17" s="234"/>
      <c r="MXN17" s="234"/>
      <c r="MXO17" s="234"/>
      <c r="MXP17" s="234"/>
      <c r="MXQ17" s="234"/>
      <c r="MXR17" s="234"/>
      <c r="MXS17" s="234"/>
      <c r="MXT17" s="234"/>
      <c r="MXU17" s="234"/>
      <c r="MXV17" s="234"/>
      <c r="MXW17" s="234"/>
      <c r="MXX17" s="234"/>
      <c r="MXY17" s="234"/>
      <c r="MXZ17" s="234"/>
      <c r="MYA17" s="234"/>
      <c r="MYB17" s="234"/>
      <c r="MYC17" s="234"/>
      <c r="MYD17" s="234"/>
      <c r="MYE17" s="234"/>
      <c r="MYF17" s="234"/>
      <c r="MYG17" s="234"/>
      <c r="MYH17" s="234"/>
      <c r="MYI17" s="234"/>
      <c r="MYJ17" s="234"/>
      <c r="MYK17" s="234"/>
      <c r="MYL17" s="234"/>
      <c r="MYM17" s="234"/>
      <c r="MYN17" s="234"/>
      <c r="MYO17" s="234"/>
      <c r="MYP17" s="234"/>
      <c r="MYQ17" s="234"/>
      <c r="MYR17" s="234"/>
      <c r="MYS17" s="234"/>
      <c r="MYT17" s="234"/>
      <c r="MYU17" s="234"/>
      <c r="MYV17" s="234"/>
      <c r="MYW17" s="234"/>
      <c r="MYX17" s="234"/>
      <c r="MYY17" s="234"/>
      <c r="MYZ17" s="234"/>
      <c r="MZA17" s="234"/>
      <c r="MZB17" s="234"/>
      <c r="MZC17" s="234"/>
      <c r="MZD17" s="234"/>
      <c r="MZE17" s="234"/>
      <c r="MZF17" s="234"/>
      <c r="MZG17" s="234"/>
      <c r="MZH17" s="234"/>
      <c r="MZI17" s="234"/>
      <c r="MZJ17" s="234"/>
      <c r="MZK17" s="234"/>
      <c r="MZL17" s="234"/>
      <c r="MZM17" s="234"/>
      <c r="MZN17" s="234"/>
      <c r="MZO17" s="234"/>
      <c r="MZP17" s="234"/>
      <c r="MZQ17" s="234"/>
      <c r="MZR17" s="234"/>
      <c r="MZS17" s="234"/>
      <c r="MZT17" s="234"/>
      <c r="MZU17" s="234"/>
      <c r="MZV17" s="234"/>
      <c r="MZW17" s="234"/>
      <c r="MZX17" s="234"/>
      <c r="MZY17" s="234"/>
      <c r="MZZ17" s="234"/>
      <c r="NAA17" s="234"/>
      <c r="NAB17" s="234"/>
      <c r="NAC17" s="234"/>
      <c r="NAD17" s="234"/>
      <c r="NAE17" s="234"/>
      <c r="NAF17" s="234"/>
      <c r="NAG17" s="234"/>
      <c r="NAH17" s="234"/>
      <c r="NAI17" s="234"/>
      <c r="NAJ17" s="234"/>
      <c r="NAK17" s="234"/>
      <c r="NAL17" s="234"/>
      <c r="NAM17" s="234"/>
      <c r="NAN17" s="234"/>
      <c r="NAO17" s="234"/>
      <c r="NAP17" s="234"/>
      <c r="NAQ17" s="234"/>
      <c r="NAR17" s="234"/>
      <c r="NAS17" s="234"/>
      <c r="NAT17" s="234"/>
      <c r="NAU17" s="234"/>
      <c r="NAV17" s="234"/>
      <c r="NAW17" s="234"/>
      <c r="NAX17" s="234"/>
      <c r="NAY17" s="234"/>
      <c r="NAZ17" s="234"/>
      <c r="NBA17" s="234"/>
      <c r="NBB17" s="234"/>
      <c r="NBC17" s="234"/>
      <c r="NBD17" s="234"/>
      <c r="NBE17" s="234"/>
      <c r="NBF17" s="234"/>
      <c r="NBG17" s="234"/>
      <c r="NBH17" s="234"/>
      <c r="NBI17" s="234"/>
      <c r="NBJ17" s="234"/>
      <c r="NBK17" s="234"/>
      <c r="NBL17" s="234"/>
      <c r="NBM17" s="234"/>
      <c r="NBN17" s="234"/>
      <c r="NBO17" s="234"/>
      <c r="NBP17" s="234"/>
      <c r="NBQ17" s="234"/>
      <c r="NBR17" s="234"/>
      <c r="NBS17" s="234"/>
      <c r="NBT17" s="234"/>
      <c r="NBU17" s="234"/>
      <c r="NBV17" s="234"/>
      <c r="NBW17" s="234"/>
      <c r="NBX17" s="234"/>
      <c r="NBY17" s="234"/>
      <c r="NBZ17" s="234"/>
      <c r="NCA17" s="234"/>
      <c r="NCB17" s="234"/>
      <c r="NCC17" s="234"/>
      <c r="NCD17" s="234"/>
      <c r="NCE17" s="234"/>
      <c r="NCF17" s="234"/>
      <c r="NCG17" s="234"/>
      <c r="NCH17" s="234"/>
      <c r="NCI17" s="234"/>
      <c r="NCJ17" s="234"/>
      <c r="NCK17" s="234"/>
      <c r="NCL17" s="234"/>
      <c r="NCM17" s="234"/>
      <c r="NCN17" s="234"/>
      <c r="NCO17" s="234"/>
      <c r="NCP17" s="234"/>
      <c r="NCQ17" s="234"/>
      <c r="NCR17" s="234"/>
      <c r="NCS17" s="234"/>
      <c r="NCT17" s="234"/>
      <c r="NCU17" s="234"/>
      <c r="NCV17" s="234"/>
      <c r="NCW17" s="234"/>
      <c r="NCX17" s="234"/>
      <c r="NCY17" s="234"/>
      <c r="NCZ17" s="234"/>
      <c r="NDA17" s="234"/>
      <c r="NDB17" s="234"/>
      <c r="NDC17" s="234"/>
      <c r="NDD17" s="234"/>
      <c r="NDE17" s="234"/>
      <c r="NDF17" s="234"/>
      <c r="NDG17" s="234"/>
      <c r="NDH17" s="234"/>
      <c r="NDI17" s="234"/>
      <c r="NDJ17" s="234"/>
      <c r="NDK17" s="234"/>
      <c r="NDL17" s="234"/>
      <c r="NDM17" s="234"/>
      <c r="NDN17" s="234"/>
      <c r="NDO17" s="234"/>
      <c r="NDP17" s="234"/>
      <c r="NDQ17" s="234"/>
      <c r="NDR17" s="234"/>
      <c r="NDS17" s="234"/>
      <c r="NDT17" s="234"/>
      <c r="NDU17" s="234"/>
      <c r="NDV17" s="234"/>
      <c r="NDW17" s="234"/>
      <c r="NDX17" s="234"/>
      <c r="NDY17" s="234"/>
      <c r="NDZ17" s="234"/>
      <c r="NEA17" s="234"/>
      <c r="NEB17" s="234"/>
      <c r="NEC17" s="234"/>
      <c r="NED17" s="234"/>
      <c r="NEE17" s="234"/>
      <c r="NEF17" s="234"/>
      <c r="NEG17" s="234"/>
      <c r="NEH17" s="234"/>
      <c r="NEI17" s="234"/>
      <c r="NEJ17" s="234"/>
      <c r="NEK17" s="234"/>
      <c r="NEL17" s="234"/>
      <c r="NEM17" s="234"/>
      <c r="NEN17" s="234"/>
      <c r="NEO17" s="234"/>
      <c r="NEP17" s="234"/>
      <c r="NEQ17" s="234"/>
      <c r="NER17" s="234"/>
      <c r="NES17" s="234"/>
      <c r="NET17" s="234"/>
      <c r="NEU17" s="234"/>
      <c r="NEV17" s="234"/>
      <c r="NEW17" s="234"/>
      <c r="NEX17" s="234"/>
      <c r="NEY17" s="234"/>
      <c r="NEZ17" s="234"/>
      <c r="NFA17" s="234"/>
      <c r="NFB17" s="234"/>
      <c r="NFC17" s="234"/>
      <c r="NFD17" s="234"/>
      <c r="NFE17" s="234"/>
      <c r="NFF17" s="234"/>
      <c r="NFG17" s="234"/>
      <c r="NFH17" s="234"/>
      <c r="NFI17" s="234"/>
      <c r="NFJ17" s="234"/>
      <c r="NFK17" s="234"/>
      <c r="NFL17" s="234"/>
      <c r="NFM17" s="234"/>
      <c r="NFN17" s="234"/>
      <c r="NFO17" s="234"/>
      <c r="NFP17" s="234"/>
      <c r="NFQ17" s="234"/>
      <c r="NFR17" s="234"/>
      <c r="NFS17" s="234"/>
      <c r="NFT17" s="234"/>
      <c r="NFU17" s="234"/>
      <c r="NFV17" s="234"/>
      <c r="NFW17" s="234"/>
      <c r="NFX17" s="234"/>
      <c r="NFY17" s="234"/>
      <c r="NFZ17" s="234"/>
      <c r="NGA17" s="234"/>
      <c r="NGB17" s="234"/>
      <c r="NGC17" s="234"/>
      <c r="NGD17" s="234"/>
      <c r="NGE17" s="234"/>
      <c r="NGF17" s="234"/>
      <c r="NGG17" s="234"/>
      <c r="NGH17" s="234"/>
      <c r="NGI17" s="234"/>
      <c r="NGJ17" s="234"/>
      <c r="NGK17" s="234"/>
      <c r="NGL17" s="234"/>
      <c r="NGM17" s="234"/>
      <c r="NGN17" s="234"/>
      <c r="NGO17" s="234"/>
      <c r="NGP17" s="234"/>
      <c r="NGQ17" s="234"/>
      <c r="NGR17" s="234"/>
      <c r="NGS17" s="234"/>
      <c r="NGT17" s="234"/>
      <c r="NGU17" s="234"/>
      <c r="NGV17" s="234"/>
      <c r="NGW17" s="234"/>
      <c r="NGX17" s="234"/>
      <c r="NGY17" s="234"/>
      <c r="NGZ17" s="234"/>
      <c r="NHA17" s="234"/>
      <c r="NHB17" s="234"/>
      <c r="NHC17" s="234"/>
      <c r="NHD17" s="234"/>
      <c r="NHE17" s="234"/>
      <c r="NHF17" s="234"/>
      <c r="NHG17" s="234"/>
      <c r="NHH17" s="234"/>
      <c r="NHI17" s="234"/>
      <c r="NHJ17" s="234"/>
      <c r="NHK17" s="234"/>
      <c r="NHL17" s="234"/>
      <c r="NHM17" s="234"/>
      <c r="NHN17" s="234"/>
      <c r="NHO17" s="234"/>
      <c r="NHP17" s="234"/>
      <c r="NHQ17" s="234"/>
      <c r="NHR17" s="234"/>
      <c r="NHS17" s="234"/>
      <c r="NHT17" s="234"/>
      <c r="NHU17" s="234"/>
      <c r="NHV17" s="234"/>
      <c r="NHW17" s="234"/>
      <c r="NHX17" s="234"/>
      <c r="NHY17" s="234"/>
      <c r="NHZ17" s="234"/>
      <c r="NIA17" s="234"/>
      <c r="NIB17" s="234"/>
      <c r="NIC17" s="234"/>
      <c r="NID17" s="234"/>
      <c r="NIE17" s="234"/>
      <c r="NIF17" s="234"/>
      <c r="NIG17" s="234"/>
      <c r="NIH17" s="234"/>
      <c r="NII17" s="234"/>
      <c r="NIJ17" s="234"/>
      <c r="NIK17" s="234"/>
      <c r="NIL17" s="234"/>
      <c r="NIM17" s="234"/>
      <c r="NIN17" s="234"/>
      <c r="NIO17" s="234"/>
      <c r="NIP17" s="234"/>
      <c r="NIQ17" s="234"/>
      <c r="NIR17" s="234"/>
      <c r="NIS17" s="234"/>
      <c r="NIT17" s="234"/>
      <c r="NIU17" s="234"/>
      <c r="NIV17" s="234"/>
      <c r="NIW17" s="234"/>
      <c r="NIX17" s="234"/>
      <c r="NIY17" s="234"/>
      <c r="NIZ17" s="234"/>
      <c r="NJA17" s="234"/>
      <c r="NJB17" s="234"/>
      <c r="NJC17" s="234"/>
      <c r="NJD17" s="234"/>
      <c r="NJE17" s="234"/>
      <c r="NJF17" s="234"/>
      <c r="NJG17" s="234"/>
      <c r="NJH17" s="234"/>
      <c r="NJI17" s="234"/>
      <c r="NJJ17" s="234"/>
      <c r="NJK17" s="234"/>
      <c r="NJL17" s="234"/>
      <c r="NJM17" s="234"/>
      <c r="NJN17" s="234"/>
      <c r="NJO17" s="234"/>
      <c r="NJP17" s="234"/>
      <c r="NJQ17" s="234"/>
      <c r="NJR17" s="234"/>
      <c r="NJS17" s="234"/>
      <c r="NJT17" s="234"/>
      <c r="NJU17" s="234"/>
      <c r="NJV17" s="234"/>
      <c r="NJW17" s="234"/>
      <c r="NJX17" s="234"/>
      <c r="NJY17" s="234"/>
      <c r="NJZ17" s="234"/>
      <c r="NKA17" s="234"/>
      <c r="NKB17" s="234"/>
      <c r="NKC17" s="234"/>
      <c r="NKD17" s="234"/>
      <c r="NKE17" s="234"/>
      <c r="NKF17" s="234"/>
      <c r="NKG17" s="234"/>
      <c r="NKH17" s="234"/>
      <c r="NKI17" s="234"/>
      <c r="NKJ17" s="234"/>
      <c r="NKK17" s="234"/>
      <c r="NKL17" s="234"/>
      <c r="NKM17" s="234"/>
      <c r="NKN17" s="234"/>
      <c r="NKO17" s="234"/>
      <c r="NKP17" s="234"/>
      <c r="NKQ17" s="234"/>
      <c r="NKR17" s="234"/>
      <c r="NKS17" s="234"/>
      <c r="NKT17" s="234"/>
      <c r="NKU17" s="234"/>
      <c r="NKV17" s="234"/>
      <c r="NKW17" s="234"/>
      <c r="NKX17" s="234"/>
      <c r="NKY17" s="234"/>
      <c r="NKZ17" s="234"/>
      <c r="NLA17" s="234"/>
      <c r="NLB17" s="234"/>
      <c r="NLC17" s="234"/>
      <c r="NLD17" s="234"/>
      <c r="NLE17" s="234"/>
      <c r="NLF17" s="234"/>
      <c r="NLG17" s="234"/>
      <c r="NLH17" s="234"/>
      <c r="NLI17" s="234"/>
      <c r="NLJ17" s="234"/>
      <c r="NLK17" s="234"/>
      <c r="NLL17" s="234"/>
      <c r="NLM17" s="234"/>
      <c r="NLN17" s="234"/>
      <c r="NLO17" s="234"/>
      <c r="NLP17" s="234"/>
      <c r="NLQ17" s="234"/>
      <c r="NLR17" s="234"/>
      <c r="NLS17" s="234"/>
      <c r="NLT17" s="234"/>
      <c r="NLU17" s="234"/>
      <c r="NLV17" s="234"/>
      <c r="NLW17" s="234"/>
      <c r="NLX17" s="234"/>
      <c r="NLY17" s="234"/>
      <c r="NLZ17" s="234"/>
      <c r="NMA17" s="234"/>
      <c r="NMB17" s="234"/>
      <c r="NMC17" s="234"/>
      <c r="NMD17" s="234"/>
      <c r="NME17" s="234"/>
      <c r="NMF17" s="234"/>
      <c r="NMG17" s="234"/>
      <c r="NMH17" s="234"/>
      <c r="NMI17" s="234"/>
      <c r="NMJ17" s="234"/>
      <c r="NMK17" s="234"/>
      <c r="NML17" s="234"/>
      <c r="NMM17" s="234"/>
      <c r="NMN17" s="234"/>
      <c r="NMO17" s="234"/>
      <c r="NMP17" s="234"/>
      <c r="NMQ17" s="234"/>
      <c r="NMR17" s="234"/>
      <c r="NMS17" s="234"/>
      <c r="NMT17" s="234"/>
      <c r="NMU17" s="234"/>
      <c r="NMV17" s="234"/>
      <c r="NMW17" s="234"/>
      <c r="NMX17" s="234"/>
      <c r="NMY17" s="234"/>
      <c r="NMZ17" s="234"/>
      <c r="NNA17" s="234"/>
      <c r="NNB17" s="234"/>
      <c r="NNC17" s="234"/>
      <c r="NND17" s="234"/>
      <c r="NNE17" s="234"/>
      <c r="NNF17" s="234"/>
      <c r="NNG17" s="234"/>
      <c r="NNH17" s="234"/>
      <c r="NNI17" s="234"/>
      <c r="NNJ17" s="234"/>
      <c r="NNK17" s="234"/>
      <c r="NNL17" s="234"/>
      <c r="NNM17" s="234"/>
      <c r="NNN17" s="234"/>
      <c r="NNO17" s="234"/>
      <c r="NNP17" s="234"/>
      <c r="NNQ17" s="234"/>
      <c r="NNR17" s="234"/>
      <c r="NNS17" s="234"/>
      <c r="NNT17" s="234"/>
      <c r="NNU17" s="234"/>
      <c r="NNV17" s="234"/>
      <c r="NNW17" s="234"/>
      <c r="NNX17" s="234"/>
      <c r="NNY17" s="234"/>
      <c r="NNZ17" s="234"/>
      <c r="NOA17" s="234"/>
      <c r="NOB17" s="234"/>
      <c r="NOC17" s="234"/>
      <c r="NOD17" s="234"/>
      <c r="NOE17" s="234"/>
      <c r="NOF17" s="234"/>
      <c r="NOG17" s="234"/>
      <c r="NOH17" s="234"/>
      <c r="NOI17" s="234"/>
      <c r="NOJ17" s="234"/>
      <c r="NOK17" s="234"/>
      <c r="NOL17" s="234"/>
      <c r="NOM17" s="234"/>
      <c r="NON17" s="234"/>
      <c r="NOO17" s="234"/>
      <c r="NOP17" s="234"/>
      <c r="NOQ17" s="234"/>
      <c r="NOR17" s="234"/>
      <c r="NOS17" s="234"/>
      <c r="NOT17" s="234"/>
      <c r="NOU17" s="234"/>
      <c r="NOV17" s="234"/>
      <c r="NOW17" s="234"/>
      <c r="NOX17" s="234"/>
      <c r="NOY17" s="234"/>
      <c r="NOZ17" s="234"/>
      <c r="NPA17" s="234"/>
      <c r="NPB17" s="234"/>
      <c r="NPC17" s="234"/>
      <c r="NPD17" s="234"/>
      <c r="NPE17" s="234"/>
      <c r="NPF17" s="234"/>
      <c r="NPG17" s="234"/>
      <c r="NPH17" s="234"/>
      <c r="NPI17" s="234"/>
      <c r="NPJ17" s="234"/>
      <c r="NPK17" s="234"/>
      <c r="NPL17" s="234"/>
      <c r="NPM17" s="234"/>
      <c r="NPN17" s="234"/>
      <c r="NPO17" s="234"/>
      <c r="NPP17" s="234"/>
      <c r="NPQ17" s="234"/>
      <c r="NPR17" s="234"/>
      <c r="NPS17" s="234"/>
      <c r="NPT17" s="234"/>
      <c r="NPU17" s="234"/>
      <c r="NPV17" s="234"/>
      <c r="NPW17" s="234"/>
      <c r="NPX17" s="234"/>
      <c r="NPY17" s="234"/>
      <c r="NPZ17" s="234"/>
      <c r="NQA17" s="234"/>
      <c r="NQB17" s="234"/>
      <c r="NQC17" s="234"/>
      <c r="NQD17" s="234"/>
      <c r="NQE17" s="234"/>
      <c r="NQF17" s="234"/>
      <c r="NQG17" s="234"/>
      <c r="NQH17" s="234"/>
      <c r="NQI17" s="234"/>
      <c r="NQJ17" s="234"/>
      <c r="NQK17" s="234"/>
      <c r="NQL17" s="234"/>
      <c r="NQM17" s="234"/>
      <c r="NQN17" s="234"/>
      <c r="NQO17" s="234"/>
      <c r="NQP17" s="234"/>
      <c r="NQQ17" s="234"/>
      <c r="NQR17" s="234"/>
      <c r="NQS17" s="234"/>
      <c r="NQT17" s="234"/>
      <c r="NQU17" s="234"/>
      <c r="NQV17" s="234"/>
      <c r="NQW17" s="234"/>
      <c r="NQX17" s="234"/>
      <c r="NQY17" s="234"/>
      <c r="NQZ17" s="234"/>
      <c r="NRA17" s="234"/>
      <c r="NRB17" s="234"/>
      <c r="NRC17" s="234"/>
      <c r="NRD17" s="234"/>
      <c r="NRE17" s="234"/>
      <c r="NRF17" s="234"/>
      <c r="NRG17" s="234"/>
      <c r="NRH17" s="234"/>
      <c r="NRI17" s="234"/>
      <c r="NRJ17" s="234"/>
      <c r="NRK17" s="234"/>
      <c r="NRL17" s="234"/>
      <c r="NRM17" s="234"/>
      <c r="NRN17" s="234"/>
      <c r="NRO17" s="234"/>
      <c r="NRP17" s="234"/>
      <c r="NRQ17" s="234"/>
      <c r="NRR17" s="234"/>
      <c r="NRS17" s="234"/>
      <c r="NRT17" s="234"/>
      <c r="NRU17" s="234"/>
      <c r="NRV17" s="234"/>
      <c r="NRW17" s="234"/>
      <c r="NRX17" s="234"/>
      <c r="NRY17" s="234"/>
      <c r="NRZ17" s="234"/>
      <c r="NSA17" s="234"/>
      <c r="NSB17" s="234"/>
      <c r="NSC17" s="234"/>
      <c r="NSD17" s="234"/>
      <c r="NSE17" s="234"/>
      <c r="NSF17" s="234"/>
      <c r="NSG17" s="234"/>
      <c r="NSH17" s="234"/>
      <c r="NSI17" s="234"/>
      <c r="NSJ17" s="234"/>
      <c r="NSK17" s="234"/>
      <c r="NSL17" s="234"/>
      <c r="NSM17" s="234"/>
      <c r="NSN17" s="234"/>
      <c r="NSO17" s="234"/>
      <c r="NSP17" s="234"/>
      <c r="NSQ17" s="234"/>
      <c r="NSR17" s="234"/>
      <c r="NSS17" s="234"/>
      <c r="NST17" s="234"/>
      <c r="NSU17" s="234"/>
      <c r="NSV17" s="234"/>
      <c r="NSW17" s="234"/>
      <c r="NSX17" s="234"/>
      <c r="NSY17" s="234"/>
      <c r="NSZ17" s="234"/>
      <c r="NTA17" s="234"/>
      <c r="NTB17" s="234"/>
      <c r="NTC17" s="234"/>
      <c r="NTD17" s="234"/>
      <c r="NTE17" s="234"/>
      <c r="NTF17" s="234"/>
      <c r="NTG17" s="234"/>
      <c r="NTH17" s="234"/>
      <c r="NTI17" s="234"/>
      <c r="NTJ17" s="234"/>
      <c r="NTK17" s="234"/>
      <c r="NTL17" s="234"/>
      <c r="NTM17" s="234"/>
      <c r="NTN17" s="234"/>
      <c r="NTO17" s="234"/>
      <c r="NTP17" s="234"/>
      <c r="NTQ17" s="234"/>
      <c r="NTR17" s="234"/>
      <c r="NTS17" s="234"/>
      <c r="NTT17" s="234"/>
      <c r="NTU17" s="234"/>
      <c r="NTV17" s="234"/>
      <c r="NTW17" s="234"/>
      <c r="NTX17" s="234"/>
      <c r="NTY17" s="234"/>
      <c r="NTZ17" s="234"/>
      <c r="NUA17" s="234"/>
      <c r="NUB17" s="234"/>
      <c r="NUC17" s="234"/>
      <c r="NUD17" s="234"/>
      <c r="NUE17" s="234"/>
      <c r="NUF17" s="234"/>
      <c r="NUG17" s="234"/>
      <c r="NUH17" s="234"/>
      <c r="NUI17" s="234"/>
      <c r="NUJ17" s="234"/>
      <c r="NUK17" s="234"/>
      <c r="NUL17" s="234"/>
      <c r="NUM17" s="234"/>
      <c r="NUN17" s="234"/>
      <c r="NUO17" s="234"/>
      <c r="NUP17" s="234"/>
      <c r="NUQ17" s="234"/>
      <c r="NUR17" s="234"/>
      <c r="NUS17" s="234"/>
      <c r="NUT17" s="234"/>
      <c r="NUU17" s="234"/>
      <c r="NUV17" s="234"/>
      <c r="NUW17" s="234"/>
      <c r="NUX17" s="234"/>
      <c r="NUY17" s="234"/>
      <c r="NUZ17" s="234"/>
      <c r="NVA17" s="234"/>
      <c r="NVB17" s="234"/>
      <c r="NVC17" s="234"/>
      <c r="NVD17" s="234"/>
      <c r="NVE17" s="234"/>
      <c r="NVF17" s="234"/>
      <c r="NVG17" s="234"/>
      <c r="NVH17" s="234"/>
      <c r="NVI17" s="234"/>
      <c r="NVJ17" s="234"/>
      <c r="NVK17" s="234"/>
      <c r="NVL17" s="234"/>
      <c r="NVM17" s="234"/>
      <c r="NVN17" s="234"/>
      <c r="NVO17" s="234"/>
      <c r="NVP17" s="234"/>
      <c r="NVQ17" s="234"/>
      <c r="NVR17" s="234"/>
      <c r="NVS17" s="234"/>
      <c r="NVT17" s="234"/>
      <c r="NVU17" s="234"/>
      <c r="NVV17" s="234"/>
      <c r="NVW17" s="234"/>
      <c r="NVX17" s="234"/>
      <c r="NVY17" s="234"/>
      <c r="NVZ17" s="234"/>
      <c r="NWA17" s="234"/>
      <c r="NWB17" s="234"/>
      <c r="NWC17" s="234"/>
      <c r="NWD17" s="234"/>
      <c r="NWE17" s="234"/>
      <c r="NWF17" s="234"/>
      <c r="NWG17" s="234"/>
      <c r="NWH17" s="234"/>
      <c r="NWI17" s="234"/>
      <c r="NWJ17" s="234"/>
      <c r="NWK17" s="234"/>
      <c r="NWL17" s="234"/>
      <c r="NWM17" s="234"/>
      <c r="NWN17" s="234"/>
      <c r="NWO17" s="234"/>
      <c r="NWP17" s="234"/>
      <c r="NWQ17" s="234"/>
      <c r="NWR17" s="234"/>
      <c r="NWS17" s="234"/>
      <c r="NWT17" s="234"/>
      <c r="NWU17" s="234"/>
      <c r="NWV17" s="234"/>
      <c r="NWW17" s="234"/>
      <c r="NWX17" s="234"/>
      <c r="NWY17" s="234"/>
      <c r="NWZ17" s="234"/>
      <c r="NXA17" s="234"/>
      <c r="NXB17" s="234"/>
      <c r="NXC17" s="234"/>
      <c r="NXD17" s="234"/>
      <c r="NXE17" s="234"/>
      <c r="NXF17" s="234"/>
      <c r="NXG17" s="234"/>
      <c r="NXH17" s="234"/>
      <c r="NXI17" s="234"/>
      <c r="NXJ17" s="234"/>
      <c r="NXK17" s="234"/>
      <c r="NXL17" s="234"/>
      <c r="NXM17" s="234"/>
      <c r="NXN17" s="234"/>
      <c r="NXO17" s="234"/>
      <c r="NXP17" s="234"/>
      <c r="NXQ17" s="234"/>
      <c r="NXR17" s="234"/>
      <c r="NXS17" s="234"/>
      <c r="NXT17" s="234"/>
      <c r="NXU17" s="234"/>
      <c r="NXV17" s="234"/>
      <c r="NXW17" s="234"/>
      <c r="NXX17" s="234"/>
      <c r="NXY17" s="234"/>
      <c r="NXZ17" s="234"/>
      <c r="NYA17" s="234"/>
      <c r="NYB17" s="234"/>
      <c r="NYC17" s="234"/>
      <c r="NYD17" s="234"/>
      <c r="NYE17" s="234"/>
      <c r="NYF17" s="234"/>
      <c r="NYG17" s="234"/>
      <c r="NYH17" s="234"/>
      <c r="NYI17" s="234"/>
      <c r="NYJ17" s="234"/>
      <c r="NYK17" s="234"/>
      <c r="NYL17" s="234"/>
      <c r="NYM17" s="234"/>
      <c r="NYN17" s="234"/>
      <c r="NYO17" s="234"/>
      <c r="NYP17" s="234"/>
      <c r="NYQ17" s="234"/>
      <c r="NYR17" s="234"/>
      <c r="NYS17" s="234"/>
      <c r="NYT17" s="234"/>
      <c r="NYU17" s="234"/>
      <c r="NYV17" s="234"/>
      <c r="NYW17" s="234"/>
      <c r="NYX17" s="234"/>
      <c r="NYY17" s="234"/>
      <c r="NYZ17" s="234"/>
      <c r="NZA17" s="234"/>
      <c r="NZB17" s="234"/>
      <c r="NZC17" s="234"/>
      <c r="NZD17" s="234"/>
      <c r="NZE17" s="234"/>
      <c r="NZF17" s="234"/>
      <c r="NZG17" s="234"/>
      <c r="NZH17" s="234"/>
      <c r="NZI17" s="234"/>
      <c r="NZJ17" s="234"/>
      <c r="NZK17" s="234"/>
      <c r="NZL17" s="234"/>
      <c r="NZM17" s="234"/>
      <c r="NZN17" s="234"/>
      <c r="NZO17" s="234"/>
      <c r="NZP17" s="234"/>
      <c r="NZQ17" s="234"/>
      <c r="NZR17" s="234"/>
      <c r="NZS17" s="234"/>
      <c r="NZT17" s="234"/>
      <c r="NZU17" s="234"/>
      <c r="NZV17" s="234"/>
      <c r="NZW17" s="234"/>
      <c r="NZX17" s="234"/>
      <c r="NZY17" s="234"/>
      <c r="NZZ17" s="234"/>
      <c r="OAA17" s="234"/>
      <c r="OAB17" s="234"/>
      <c r="OAC17" s="234"/>
      <c r="OAD17" s="234"/>
      <c r="OAE17" s="234"/>
      <c r="OAF17" s="234"/>
      <c r="OAG17" s="234"/>
      <c r="OAH17" s="234"/>
      <c r="OAI17" s="234"/>
      <c r="OAJ17" s="234"/>
      <c r="OAK17" s="234"/>
      <c r="OAL17" s="234"/>
      <c r="OAM17" s="234"/>
      <c r="OAN17" s="234"/>
      <c r="OAO17" s="234"/>
      <c r="OAP17" s="234"/>
      <c r="OAQ17" s="234"/>
      <c r="OAR17" s="234"/>
      <c r="OAS17" s="234"/>
      <c r="OAT17" s="234"/>
      <c r="OAU17" s="234"/>
      <c r="OAV17" s="234"/>
      <c r="OAW17" s="234"/>
      <c r="OAX17" s="234"/>
      <c r="OAY17" s="234"/>
      <c r="OAZ17" s="234"/>
      <c r="OBA17" s="234"/>
      <c r="OBB17" s="234"/>
      <c r="OBC17" s="234"/>
      <c r="OBD17" s="234"/>
      <c r="OBE17" s="234"/>
      <c r="OBF17" s="234"/>
      <c r="OBG17" s="234"/>
      <c r="OBH17" s="234"/>
      <c r="OBI17" s="234"/>
      <c r="OBJ17" s="234"/>
      <c r="OBK17" s="234"/>
      <c r="OBL17" s="234"/>
      <c r="OBM17" s="234"/>
      <c r="OBN17" s="234"/>
      <c r="OBO17" s="234"/>
      <c r="OBP17" s="234"/>
      <c r="OBQ17" s="234"/>
      <c r="OBR17" s="234"/>
      <c r="OBS17" s="234"/>
      <c r="OBT17" s="234"/>
      <c r="OBU17" s="234"/>
      <c r="OBV17" s="234"/>
      <c r="OBW17" s="234"/>
      <c r="OBX17" s="234"/>
      <c r="OBY17" s="234"/>
      <c r="OBZ17" s="234"/>
      <c r="OCA17" s="234"/>
      <c r="OCB17" s="234"/>
      <c r="OCC17" s="234"/>
      <c r="OCD17" s="234"/>
      <c r="OCE17" s="234"/>
      <c r="OCF17" s="234"/>
      <c r="OCG17" s="234"/>
      <c r="OCH17" s="234"/>
      <c r="OCI17" s="234"/>
      <c r="OCJ17" s="234"/>
      <c r="OCK17" s="234"/>
      <c r="OCL17" s="234"/>
      <c r="OCM17" s="234"/>
      <c r="OCN17" s="234"/>
      <c r="OCO17" s="234"/>
      <c r="OCP17" s="234"/>
      <c r="OCQ17" s="234"/>
      <c r="OCR17" s="234"/>
      <c r="OCS17" s="234"/>
      <c r="OCT17" s="234"/>
      <c r="OCU17" s="234"/>
      <c r="OCV17" s="234"/>
      <c r="OCW17" s="234"/>
      <c r="OCX17" s="234"/>
      <c r="OCY17" s="234"/>
      <c r="OCZ17" s="234"/>
      <c r="ODA17" s="234"/>
      <c r="ODB17" s="234"/>
      <c r="ODC17" s="234"/>
      <c r="ODD17" s="234"/>
      <c r="ODE17" s="234"/>
      <c r="ODF17" s="234"/>
      <c r="ODG17" s="234"/>
      <c r="ODH17" s="234"/>
      <c r="ODI17" s="234"/>
      <c r="ODJ17" s="234"/>
      <c r="ODK17" s="234"/>
      <c r="ODL17" s="234"/>
      <c r="ODM17" s="234"/>
      <c r="ODN17" s="234"/>
      <c r="ODO17" s="234"/>
      <c r="ODP17" s="234"/>
      <c r="ODQ17" s="234"/>
      <c r="ODR17" s="234"/>
      <c r="ODS17" s="234"/>
      <c r="ODT17" s="234"/>
      <c r="ODU17" s="234"/>
      <c r="ODV17" s="234"/>
      <c r="ODW17" s="234"/>
      <c r="ODX17" s="234"/>
      <c r="ODY17" s="234"/>
      <c r="ODZ17" s="234"/>
      <c r="OEA17" s="234"/>
      <c r="OEB17" s="234"/>
      <c r="OEC17" s="234"/>
      <c r="OED17" s="234"/>
      <c r="OEE17" s="234"/>
      <c r="OEF17" s="234"/>
      <c r="OEG17" s="234"/>
      <c r="OEH17" s="234"/>
      <c r="OEI17" s="234"/>
      <c r="OEJ17" s="234"/>
      <c r="OEK17" s="234"/>
      <c r="OEL17" s="234"/>
      <c r="OEM17" s="234"/>
      <c r="OEN17" s="234"/>
      <c r="OEO17" s="234"/>
      <c r="OEP17" s="234"/>
      <c r="OEQ17" s="234"/>
      <c r="OER17" s="234"/>
      <c r="OES17" s="234"/>
      <c r="OET17" s="234"/>
      <c r="OEU17" s="234"/>
      <c r="OEV17" s="234"/>
      <c r="OEW17" s="234"/>
      <c r="OEX17" s="234"/>
      <c r="OEY17" s="234"/>
      <c r="OEZ17" s="234"/>
      <c r="OFA17" s="234"/>
      <c r="OFB17" s="234"/>
      <c r="OFC17" s="234"/>
      <c r="OFD17" s="234"/>
      <c r="OFE17" s="234"/>
      <c r="OFF17" s="234"/>
      <c r="OFG17" s="234"/>
      <c r="OFH17" s="234"/>
      <c r="OFI17" s="234"/>
      <c r="OFJ17" s="234"/>
      <c r="OFK17" s="234"/>
      <c r="OFL17" s="234"/>
      <c r="OFM17" s="234"/>
      <c r="OFN17" s="234"/>
      <c r="OFO17" s="234"/>
      <c r="OFP17" s="234"/>
      <c r="OFQ17" s="234"/>
      <c r="OFR17" s="234"/>
      <c r="OFS17" s="234"/>
      <c r="OFT17" s="234"/>
      <c r="OFU17" s="234"/>
      <c r="OFV17" s="234"/>
      <c r="OFW17" s="234"/>
      <c r="OFX17" s="234"/>
      <c r="OFY17" s="234"/>
      <c r="OFZ17" s="234"/>
      <c r="OGA17" s="234"/>
      <c r="OGB17" s="234"/>
      <c r="OGC17" s="234"/>
      <c r="OGD17" s="234"/>
      <c r="OGE17" s="234"/>
      <c r="OGF17" s="234"/>
      <c r="OGG17" s="234"/>
      <c r="OGH17" s="234"/>
      <c r="OGI17" s="234"/>
      <c r="OGJ17" s="234"/>
      <c r="OGK17" s="234"/>
      <c r="OGL17" s="234"/>
      <c r="OGM17" s="234"/>
      <c r="OGN17" s="234"/>
      <c r="OGO17" s="234"/>
      <c r="OGP17" s="234"/>
      <c r="OGQ17" s="234"/>
      <c r="OGR17" s="234"/>
      <c r="OGS17" s="234"/>
      <c r="OGT17" s="234"/>
      <c r="OGU17" s="234"/>
      <c r="OGV17" s="234"/>
      <c r="OGW17" s="234"/>
      <c r="OGX17" s="234"/>
      <c r="OGY17" s="234"/>
      <c r="OGZ17" s="234"/>
      <c r="OHA17" s="234"/>
      <c r="OHB17" s="234"/>
      <c r="OHC17" s="234"/>
      <c r="OHD17" s="234"/>
      <c r="OHE17" s="234"/>
      <c r="OHF17" s="234"/>
      <c r="OHG17" s="234"/>
      <c r="OHH17" s="234"/>
      <c r="OHI17" s="234"/>
      <c r="OHJ17" s="234"/>
      <c r="OHK17" s="234"/>
      <c r="OHL17" s="234"/>
      <c r="OHM17" s="234"/>
      <c r="OHN17" s="234"/>
      <c r="OHO17" s="234"/>
      <c r="OHP17" s="234"/>
      <c r="OHQ17" s="234"/>
      <c r="OHR17" s="234"/>
      <c r="OHS17" s="234"/>
      <c r="OHT17" s="234"/>
      <c r="OHU17" s="234"/>
      <c r="OHV17" s="234"/>
      <c r="OHW17" s="234"/>
      <c r="OHX17" s="234"/>
      <c r="OHY17" s="234"/>
      <c r="OHZ17" s="234"/>
      <c r="OIA17" s="234"/>
      <c r="OIB17" s="234"/>
      <c r="OIC17" s="234"/>
      <c r="OID17" s="234"/>
      <c r="OIE17" s="234"/>
      <c r="OIF17" s="234"/>
      <c r="OIG17" s="234"/>
      <c r="OIH17" s="234"/>
      <c r="OII17" s="234"/>
      <c r="OIJ17" s="234"/>
      <c r="OIK17" s="234"/>
      <c r="OIL17" s="234"/>
      <c r="OIM17" s="234"/>
      <c r="OIN17" s="234"/>
      <c r="OIO17" s="234"/>
      <c r="OIP17" s="234"/>
      <c r="OIQ17" s="234"/>
      <c r="OIR17" s="234"/>
      <c r="OIS17" s="234"/>
      <c r="OIT17" s="234"/>
      <c r="OIU17" s="234"/>
      <c r="OIV17" s="234"/>
      <c r="OIW17" s="234"/>
      <c r="OIX17" s="234"/>
      <c r="OIY17" s="234"/>
      <c r="OIZ17" s="234"/>
      <c r="OJA17" s="234"/>
      <c r="OJB17" s="234"/>
      <c r="OJC17" s="234"/>
      <c r="OJD17" s="234"/>
      <c r="OJE17" s="234"/>
      <c r="OJF17" s="234"/>
      <c r="OJG17" s="234"/>
      <c r="OJH17" s="234"/>
      <c r="OJI17" s="234"/>
      <c r="OJJ17" s="234"/>
      <c r="OJK17" s="234"/>
      <c r="OJL17" s="234"/>
      <c r="OJM17" s="234"/>
      <c r="OJN17" s="234"/>
      <c r="OJO17" s="234"/>
      <c r="OJP17" s="234"/>
      <c r="OJQ17" s="234"/>
      <c r="OJR17" s="234"/>
      <c r="OJS17" s="234"/>
      <c r="OJT17" s="234"/>
      <c r="OJU17" s="234"/>
      <c r="OJV17" s="234"/>
      <c r="OJW17" s="234"/>
      <c r="OJX17" s="234"/>
      <c r="OJY17" s="234"/>
      <c r="OJZ17" s="234"/>
      <c r="OKA17" s="234"/>
      <c r="OKB17" s="234"/>
      <c r="OKC17" s="234"/>
      <c r="OKD17" s="234"/>
      <c r="OKE17" s="234"/>
      <c r="OKF17" s="234"/>
      <c r="OKG17" s="234"/>
      <c r="OKH17" s="234"/>
      <c r="OKI17" s="234"/>
      <c r="OKJ17" s="234"/>
      <c r="OKK17" s="234"/>
      <c r="OKL17" s="234"/>
      <c r="OKM17" s="234"/>
      <c r="OKN17" s="234"/>
      <c r="OKO17" s="234"/>
      <c r="OKP17" s="234"/>
      <c r="OKQ17" s="234"/>
      <c r="OKR17" s="234"/>
      <c r="OKS17" s="234"/>
      <c r="OKT17" s="234"/>
      <c r="OKU17" s="234"/>
      <c r="OKV17" s="234"/>
      <c r="OKW17" s="234"/>
      <c r="OKX17" s="234"/>
      <c r="OKY17" s="234"/>
      <c r="OKZ17" s="234"/>
      <c r="OLA17" s="234"/>
      <c r="OLB17" s="234"/>
      <c r="OLC17" s="234"/>
      <c r="OLD17" s="234"/>
      <c r="OLE17" s="234"/>
      <c r="OLF17" s="234"/>
      <c r="OLG17" s="234"/>
      <c r="OLH17" s="234"/>
      <c r="OLI17" s="234"/>
      <c r="OLJ17" s="234"/>
      <c r="OLK17" s="234"/>
      <c r="OLL17" s="234"/>
      <c r="OLM17" s="234"/>
      <c r="OLN17" s="234"/>
      <c r="OLO17" s="234"/>
      <c r="OLP17" s="234"/>
      <c r="OLQ17" s="234"/>
      <c r="OLR17" s="234"/>
      <c r="OLS17" s="234"/>
      <c r="OLT17" s="234"/>
      <c r="OLU17" s="234"/>
      <c r="OLV17" s="234"/>
      <c r="OLW17" s="234"/>
      <c r="OLX17" s="234"/>
      <c r="OLY17" s="234"/>
      <c r="OLZ17" s="234"/>
      <c r="OMA17" s="234"/>
      <c r="OMB17" s="234"/>
      <c r="OMC17" s="234"/>
      <c r="OMD17" s="234"/>
      <c r="OME17" s="234"/>
      <c r="OMF17" s="234"/>
      <c r="OMG17" s="234"/>
      <c r="OMH17" s="234"/>
      <c r="OMI17" s="234"/>
      <c r="OMJ17" s="234"/>
      <c r="OMK17" s="234"/>
      <c r="OML17" s="234"/>
      <c r="OMM17" s="234"/>
      <c r="OMN17" s="234"/>
      <c r="OMO17" s="234"/>
      <c r="OMP17" s="234"/>
      <c r="OMQ17" s="234"/>
      <c r="OMR17" s="234"/>
      <c r="OMS17" s="234"/>
      <c r="OMT17" s="234"/>
      <c r="OMU17" s="234"/>
      <c r="OMV17" s="234"/>
      <c r="OMW17" s="234"/>
      <c r="OMX17" s="234"/>
      <c r="OMY17" s="234"/>
      <c r="OMZ17" s="234"/>
      <c r="ONA17" s="234"/>
      <c r="ONB17" s="234"/>
      <c r="ONC17" s="234"/>
      <c r="OND17" s="234"/>
      <c r="ONE17" s="234"/>
      <c r="ONF17" s="234"/>
      <c r="ONG17" s="234"/>
      <c r="ONH17" s="234"/>
      <c r="ONI17" s="234"/>
      <c r="ONJ17" s="234"/>
      <c r="ONK17" s="234"/>
      <c r="ONL17" s="234"/>
      <c r="ONM17" s="234"/>
      <c r="ONN17" s="234"/>
      <c r="ONO17" s="234"/>
      <c r="ONP17" s="234"/>
      <c r="ONQ17" s="234"/>
      <c r="ONR17" s="234"/>
      <c r="ONS17" s="234"/>
      <c r="ONT17" s="234"/>
      <c r="ONU17" s="234"/>
      <c r="ONV17" s="234"/>
      <c r="ONW17" s="234"/>
      <c r="ONX17" s="234"/>
      <c r="ONY17" s="234"/>
      <c r="ONZ17" s="234"/>
      <c r="OOA17" s="234"/>
      <c r="OOB17" s="234"/>
      <c r="OOC17" s="234"/>
      <c r="OOD17" s="234"/>
      <c r="OOE17" s="234"/>
      <c r="OOF17" s="234"/>
      <c r="OOG17" s="234"/>
      <c r="OOH17" s="234"/>
      <c r="OOI17" s="234"/>
      <c r="OOJ17" s="234"/>
      <c r="OOK17" s="234"/>
      <c r="OOL17" s="234"/>
      <c r="OOM17" s="234"/>
      <c r="OON17" s="234"/>
      <c r="OOO17" s="234"/>
      <c r="OOP17" s="234"/>
      <c r="OOQ17" s="234"/>
      <c r="OOR17" s="234"/>
      <c r="OOS17" s="234"/>
      <c r="OOT17" s="234"/>
      <c r="OOU17" s="234"/>
      <c r="OOV17" s="234"/>
      <c r="OOW17" s="234"/>
      <c r="OOX17" s="234"/>
      <c r="OOY17" s="234"/>
      <c r="OOZ17" s="234"/>
      <c r="OPA17" s="234"/>
      <c r="OPB17" s="234"/>
      <c r="OPC17" s="234"/>
      <c r="OPD17" s="234"/>
      <c r="OPE17" s="234"/>
      <c r="OPF17" s="234"/>
      <c r="OPG17" s="234"/>
      <c r="OPH17" s="234"/>
      <c r="OPI17" s="234"/>
      <c r="OPJ17" s="234"/>
      <c r="OPK17" s="234"/>
      <c r="OPL17" s="234"/>
      <c r="OPM17" s="234"/>
      <c r="OPN17" s="234"/>
      <c r="OPO17" s="234"/>
      <c r="OPP17" s="234"/>
      <c r="OPQ17" s="234"/>
      <c r="OPR17" s="234"/>
      <c r="OPS17" s="234"/>
      <c r="OPT17" s="234"/>
      <c r="OPU17" s="234"/>
      <c r="OPV17" s="234"/>
      <c r="OPW17" s="234"/>
      <c r="OPX17" s="234"/>
      <c r="OPY17" s="234"/>
      <c r="OPZ17" s="234"/>
      <c r="OQA17" s="234"/>
      <c r="OQB17" s="234"/>
      <c r="OQC17" s="234"/>
      <c r="OQD17" s="234"/>
      <c r="OQE17" s="234"/>
      <c r="OQF17" s="234"/>
      <c r="OQG17" s="234"/>
      <c r="OQH17" s="234"/>
      <c r="OQI17" s="234"/>
      <c r="OQJ17" s="234"/>
      <c r="OQK17" s="234"/>
      <c r="OQL17" s="234"/>
      <c r="OQM17" s="234"/>
      <c r="OQN17" s="234"/>
      <c r="OQO17" s="234"/>
      <c r="OQP17" s="234"/>
      <c r="OQQ17" s="234"/>
      <c r="OQR17" s="234"/>
      <c r="OQS17" s="234"/>
      <c r="OQT17" s="234"/>
      <c r="OQU17" s="234"/>
      <c r="OQV17" s="234"/>
      <c r="OQW17" s="234"/>
      <c r="OQX17" s="234"/>
      <c r="OQY17" s="234"/>
      <c r="OQZ17" s="234"/>
      <c r="ORA17" s="234"/>
      <c r="ORB17" s="234"/>
      <c r="ORC17" s="234"/>
      <c r="ORD17" s="234"/>
      <c r="ORE17" s="234"/>
      <c r="ORF17" s="234"/>
      <c r="ORG17" s="234"/>
      <c r="ORH17" s="234"/>
      <c r="ORI17" s="234"/>
      <c r="ORJ17" s="234"/>
      <c r="ORK17" s="234"/>
      <c r="ORL17" s="234"/>
      <c r="ORM17" s="234"/>
      <c r="ORN17" s="234"/>
      <c r="ORO17" s="234"/>
      <c r="ORP17" s="234"/>
      <c r="ORQ17" s="234"/>
      <c r="ORR17" s="234"/>
      <c r="ORS17" s="234"/>
      <c r="ORT17" s="234"/>
      <c r="ORU17" s="234"/>
      <c r="ORV17" s="234"/>
      <c r="ORW17" s="234"/>
      <c r="ORX17" s="234"/>
      <c r="ORY17" s="234"/>
      <c r="ORZ17" s="234"/>
      <c r="OSA17" s="234"/>
      <c r="OSB17" s="234"/>
      <c r="OSC17" s="234"/>
      <c r="OSD17" s="234"/>
      <c r="OSE17" s="234"/>
      <c r="OSF17" s="234"/>
      <c r="OSG17" s="234"/>
      <c r="OSH17" s="234"/>
      <c r="OSI17" s="234"/>
      <c r="OSJ17" s="234"/>
      <c r="OSK17" s="234"/>
      <c r="OSL17" s="234"/>
      <c r="OSM17" s="234"/>
      <c r="OSN17" s="234"/>
      <c r="OSO17" s="234"/>
      <c r="OSP17" s="234"/>
      <c r="OSQ17" s="234"/>
      <c r="OSR17" s="234"/>
      <c r="OSS17" s="234"/>
      <c r="OST17" s="234"/>
      <c r="OSU17" s="234"/>
      <c r="OSV17" s="234"/>
      <c r="OSW17" s="234"/>
      <c r="OSX17" s="234"/>
      <c r="OSY17" s="234"/>
      <c r="OSZ17" s="234"/>
      <c r="OTA17" s="234"/>
      <c r="OTB17" s="234"/>
      <c r="OTC17" s="234"/>
      <c r="OTD17" s="234"/>
      <c r="OTE17" s="234"/>
      <c r="OTF17" s="234"/>
      <c r="OTG17" s="234"/>
      <c r="OTH17" s="234"/>
      <c r="OTI17" s="234"/>
      <c r="OTJ17" s="234"/>
      <c r="OTK17" s="234"/>
      <c r="OTL17" s="234"/>
      <c r="OTM17" s="234"/>
      <c r="OTN17" s="234"/>
      <c r="OTO17" s="234"/>
      <c r="OTP17" s="234"/>
      <c r="OTQ17" s="234"/>
      <c r="OTR17" s="234"/>
      <c r="OTS17" s="234"/>
      <c r="OTT17" s="234"/>
      <c r="OTU17" s="234"/>
      <c r="OTV17" s="234"/>
      <c r="OTW17" s="234"/>
      <c r="OTX17" s="234"/>
      <c r="OTY17" s="234"/>
      <c r="OTZ17" s="234"/>
      <c r="OUA17" s="234"/>
      <c r="OUB17" s="234"/>
      <c r="OUC17" s="234"/>
      <c r="OUD17" s="234"/>
      <c r="OUE17" s="234"/>
      <c r="OUF17" s="234"/>
      <c r="OUG17" s="234"/>
      <c r="OUH17" s="234"/>
      <c r="OUI17" s="234"/>
      <c r="OUJ17" s="234"/>
      <c r="OUK17" s="234"/>
      <c r="OUL17" s="234"/>
      <c r="OUM17" s="234"/>
      <c r="OUN17" s="234"/>
      <c r="OUO17" s="234"/>
      <c r="OUP17" s="234"/>
      <c r="OUQ17" s="234"/>
      <c r="OUR17" s="234"/>
      <c r="OUS17" s="234"/>
      <c r="OUT17" s="234"/>
      <c r="OUU17" s="234"/>
      <c r="OUV17" s="234"/>
      <c r="OUW17" s="234"/>
      <c r="OUX17" s="234"/>
      <c r="OUY17" s="234"/>
      <c r="OUZ17" s="234"/>
      <c r="OVA17" s="234"/>
      <c r="OVB17" s="234"/>
      <c r="OVC17" s="234"/>
      <c r="OVD17" s="234"/>
      <c r="OVE17" s="234"/>
      <c r="OVF17" s="234"/>
      <c r="OVG17" s="234"/>
      <c r="OVH17" s="234"/>
      <c r="OVI17" s="234"/>
      <c r="OVJ17" s="234"/>
      <c r="OVK17" s="234"/>
      <c r="OVL17" s="234"/>
      <c r="OVM17" s="234"/>
      <c r="OVN17" s="234"/>
      <c r="OVO17" s="234"/>
      <c r="OVP17" s="234"/>
      <c r="OVQ17" s="234"/>
      <c r="OVR17" s="234"/>
      <c r="OVS17" s="234"/>
      <c r="OVT17" s="234"/>
      <c r="OVU17" s="234"/>
      <c r="OVV17" s="234"/>
      <c r="OVW17" s="234"/>
      <c r="OVX17" s="234"/>
      <c r="OVY17" s="234"/>
      <c r="OVZ17" s="234"/>
      <c r="OWA17" s="234"/>
      <c r="OWB17" s="234"/>
      <c r="OWC17" s="234"/>
      <c r="OWD17" s="234"/>
      <c r="OWE17" s="234"/>
      <c r="OWF17" s="234"/>
      <c r="OWG17" s="234"/>
      <c r="OWH17" s="234"/>
      <c r="OWI17" s="234"/>
      <c r="OWJ17" s="234"/>
      <c r="OWK17" s="234"/>
      <c r="OWL17" s="234"/>
      <c r="OWM17" s="234"/>
      <c r="OWN17" s="234"/>
      <c r="OWO17" s="234"/>
      <c r="OWP17" s="234"/>
      <c r="OWQ17" s="234"/>
      <c r="OWR17" s="234"/>
      <c r="OWS17" s="234"/>
      <c r="OWT17" s="234"/>
      <c r="OWU17" s="234"/>
      <c r="OWV17" s="234"/>
      <c r="OWW17" s="234"/>
      <c r="OWX17" s="234"/>
      <c r="OWY17" s="234"/>
      <c r="OWZ17" s="234"/>
      <c r="OXA17" s="234"/>
      <c r="OXB17" s="234"/>
      <c r="OXC17" s="234"/>
      <c r="OXD17" s="234"/>
      <c r="OXE17" s="234"/>
      <c r="OXF17" s="234"/>
      <c r="OXG17" s="234"/>
      <c r="OXH17" s="234"/>
      <c r="OXI17" s="234"/>
      <c r="OXJ17" s="234"/>
      <c r="OXK17" s="234"/>
      <c r="OXL17" s="234"/>
      <c r="OXM17" s="234"/>
      <c r="OXN17" s="234"/>
      <c r="OXO17" s="234"/>
      <c r="OXP17" s="234"/>
      <c r="OXQ17" s="234"/>
      <c r="OXR17" s="234"/>
      <c r="OXS17" s="234"/>
      <c r="OXT17" s="234"/>
      <c r="OXU17" s="234"/>
      <c r="OXV17" s="234"/>
      <c r="OXW17" s="234"/>
      <c r="OXX17" s="234"/>
      <c r="OXY17" s="234"/>
      <c r="OXZ17" s="234"/>
      <c r="OYA17" s="234"/>
      <c r="OYB17" s="234"/>
      <c r="OYC17" s="234"/>
      <c r="OYD17" s="234"/>
      <c r="OYE17" s="234"/>
      <c r="OYF17" s="234"/>
      <c r="OYG17" s="234"/>
      <c r="OYH17" s="234"/>
      <c r="OYI17" s="234"/>
      <c r="OYJ17" s="234"/>
      <c r="OYK17" s="234"/>
      <c r="OYL17" s="234"/>
      <c r="OYM17" s="234"/>
      <c r="OYN17" s="234"/>
      <c r="OYO17" s="234"/>
      <c r="OYP17" s="234"/>
      <c r="OYQ17" s="234"/>
      <c r="OYR17" s="234"/>
      <c r="OYS17" s="234"/>
      <c r="OYT17" s="234"/>
      <c r="OYU17" s="234"/>
      <c r="OYV17" s="234"/>
      <c r="OYW17" s="234"/>
      <c r="OYX17" s="234"/>
      <c r="OYY17" s="234"/>
      <c r="OYZ17" s="234"/>
      <c r="OZA17" s="234"/>
      <c r="OZB17" s="234"/>
      <c r="OZC17" s="234"/>
      <c r="OZD17" s="234"/>
      <c r="OZE17" s="234"/>
      <c r="OZF17" s="234"/>
      <c r="OZG17" s="234"/>
      <c r="OZH17" s="234"/>
      <c r="OZI17" s="234"/>
      <c r="OZJ17" s="234"/>
      <c r="OZK17" s="234"/>
      <c r="OZL17" s="234"/>
      <c r="OZM17" s="234"/>
      <c r="OZN17" s="234"/>
      <c r="OZO17" s="234"/>
      <c r="OZP17" s="234"/>
      <c r="OZQ17" s="234"/>
      <c r="OZR17" s="234"/>
      <c r="OZS17" s="234"/>
      <c r="OZT17" s="234"/>
      <c r="OZU17" s="234"/>
      <c r="OZV17" s="234"/>
      <c r="OZW17" s="234"/>
      <c r="OZX17" s="234"/>
      <c r="OZY17" s="234"/>
      <c r="OZZ17" s="234"/>
      <c r="PAA17" s="234"/>
      <c r="PAB17" s="234"/>
      <c r="PAC17" s="234"/>
      <c r="PAD17" s="234"/>
      <c r="PAE17" s="234"/>
      <c r="PAF17" s="234"/>
      <c r="PAG17" s="234"/>
      <c r="PAH17" s="234"/>
      <c r="PAI17" s="234"/>
      <c r="PAJ17" s="234"/>
      <c r="PAK17" s="234"/>
      <c r="PAL17" s="234"/>
      <c r="PAM17" s="234"/>
      <c r="PAN17" s="234"/>
      <c r="PAO17" s="234"/>
      <c r="PAP17" s="234"/>
      <c r="PAQ17" s="234"/>
      <c r="PAR17" s="234"/>
      <c r="PAS17" s="234"/>
      <c r="PAT17" s="234"/>
      <c r="PAU17" s="234"/>
      <c r="PAV17" s="234"/>
      <c r="PAW17" s="234"/>
      <c r="PAX17" s="234"/>
      <c r="PAY17" s="234"/>
      <c r="PAZ17" s="234"/>
      <c r="PBA17" s="234"/>
      <c r="PBB17" s="234"/>
      <c r="PBC17" s="234"/>
      <c r="PBD17" s="234"/>
      <c r="PBE17" s="234"/>
      <c r="PBF17" s="234"/>
      <c r="PBG17" s="234"/>
      <c r="PBH17" s="234"/>
      <c r="PBI17" s="234"/>
      <c r="PBJ17" s="234"/>
      <c r="PBK17" s="234"/>
      <c r="PBL17" s="234"/>
      <c r="PBM17" s="234"/>
      <c r="PBN17" s="234"/>
      <c r="PBO17" s="234"/>
      <c r="PBP17" s="234"/>
      <c r="PBQ17" s="234"/>
      <c r="PBR17" s="234"/>
      <c r="PBS17" s="234"/>
      <c r="PBT17" s="234"/>
      <c r="PBU17" s="234"/>
      <c r="PBV17" s="234"/>
      <c r="PBW17" s="234"/>
      <c r="PBX17" s="234"/>
      <c r="PBY17" s="234"/>
      <c r="PBZ17" s="234"/>
      <c r="PCA17" s="234"/>
      <c r="PCB17" s="234"/>
      <c r="PCC17" s="234"/>
      <c r="PCD17" s="234"/>
      <c r="PCE17" s="234"/>
      <c r="PCF17" s="234"/>
      <c r="PCG17" s="234"/>
      <c r="PCH17" s="234"/>
      <c r="PCI17" s="234"/>
      <c r="PCJ17" s="234"/>
      <c r="PCK17" s="234"/>
      <c r="PCL17" s="234"/>
      <c r="PCM17" s="234"/>
      <c r="PCN17" s="234"/>
      <c r="PCO17" s="234"/>
      <c r="PCP17" s="234"/>
      <c r="PCQ17" s="234"/>
      <c r="PCR17" s="234"/>
      <c r="PCS17" s="234"/>
      <c r="PCT17" s="234"/>
      <c r="PCU17" s="234"/>
      <c r="PCV17" s="234"/>
      <c r="PCW17" s="234"/>
      <c r="PCX17" s="234"/>
      <c r="PCY17" s="234"/>
      <c r="PCZ17" s="234"/>
      <c r="PDA17" s="234"/>
      <c r="PDB17" s="234"/>
      <c r="PDC17" s="234"/>
      <c r="PDD17" s="234"/>
      <c r="PDE17" s="234"/>
      <c r="PDF17" s="234"/>
      <c r="PDG17" s="234"/>
      <c r="PDH17" s="234"/>
      <c r="PDI17" s="234"/>
      <c r="PDJ17" s="234"/>
      <c r="PDK17" s="234"/>
      <c r="PDL17" s="234"/>
      <c r="PDM17" s="234"/>
      <c r="PDN17" s="234"/>
      <c r="PDO17" s="234"/>
      <c r="PDP17" s="234"/>
      <c r="PDQ17" s="234"/>
      <c r="PDR17" s="234"/>
      <c r="PDS17" s="234"/>
      <c r="PDT17" s="234"/>
      <c r="PDU17" s="234"/>
      <c r="PDV17" s="234"/>
      <c r="PDW17" s="234"/>
      <c r="PDX17" s="234"/>
      <c r="PDY17" s="234"/>
      <c r="PDZ17" s="234"/>
      <c r="PEA17" s="234"/>
      <c r="PEB17" s="234"/>
      <c r="PEC17" s="234"/>
      <c r="PED17" s="234"/>
      <c r="PEE17" s="234"/>
      <c r="PEF17" s="234"/>
      <c r="PEG17" s="234"/>
      <c r="PEH17" s="234"/>
      <c r="PEI17" s="234"/>
      <c r="PEJ17" s="234"/>
      <c r="PEK17" s="234"/>
      <c r="PEL17" s="234"/>
      <c r="PEM17" s="234"/>
      <c r="PEN17" s="234"/>
      <c r="PEO17" s="234"/>
      <c r="PEP17" s="234"/>
      <c r="PEQ17" s="234"/>
      <c r="PER17" s="234"/>
      <c r="PES17" s="234"/>
      <c r="PET17" s="234"/>
      <c r="PEU17" s="234"/>
      <c r="PEV17" s="234"/>
      <c r="PEW17" s="234"/>
      <c r="PEX17" s="234"/>
      <c r="PEY17" s="234"/>
      <c r="PEZ17" s="234"/>
      <c r="PFA17" s="234"/>
      <c r="PFB17" s="234"/>
      <c r="PFC17" s="234"/>
      <c r="PFD17" s="234"/>
      <c r="PFE17" s="234"/>
      <c r="PFF17" s="234"/>
      <c r="PFG17" s="234"/>
      <c r="PFH17" s="234"/>
      <c r="PFI17" s="234"/>
      <c r="PFJ17" s="234"/>
      <c r="PFK17" s="234"/>
      <c r="PFL17" s="234"/>
      <c r="PFM17" s="234"/>
      <c r="PFN17" s="234"/>
      <c r="PFO17" s="234"/>
      <c r="PFP17" s="234"/>
      <c r="PFQ17" s="234"/>
      <c r="PFR17" s="234"/>
      <c r="PFS17" s="234"/>
      <c r="PFT17" s="234"/>
      <c r="PFU17" s="234"/>
      <c r="PFV17" s="234"/>
      <c r="PFW17" s="234"/>
      <c r="PFX17" s="234"/>
      <c r="PFY17" s="234"/>
      <c r="PFZ17" s="234"/>
      <c r="PGA17" s="234"/>
      <c r="PGB17" s="234"/>
      <c r="PGC17" s="234"/>
      <c r="PGD17" s="234"/>
      <c r="PGE17" s="234"/>
      <c r="PGF17" s="234"/>
      <c r="PGG17" s="234"/>
      <c r="PGH17" s="234"/>
      <c r="PGI17" s="234"/>
      <c r="PGJ17" s="234"/>
      <c r="PGK17" s="234"/>
      <c r="PGL17" s="234"/>
      <c r="PGM17" s="234"/>
      <c r="PGN17" s="234"/>
      <c r="PGO17" s="234"/>
      <c r="PGP17" s="234"/>
      <c r="PGQ17" s="234"/>
      <c r="PGR17" s="234"/>
      <c r="PGS17" s="234"/>
      <c r="PGT17" s="234"/>
      <c r="PGU17" s="234"/>
      <c r="PGV17" s="234"/>
      <c r="PGW17" s="234"/>
      <c r="PGX17" s="234"/>
      <c r="PGY17" s="234"/>
      <c r="PGZ17" s="234"/>
      <c r="PHA17" s="234"/>
      <c r="PHB17" s="234"/>
      <c r="PHC17" s="234"/>
      <c r="PHD17" s="234"/>
      <c r="PHE17" s="234"/>
      <c r="PHF17" s="234"/>
      <c r="PHG17" s="234"/>
      <c r="PHH17" s="234"/>
      <c r="PHI17" s="234"/>
      <c r="PHJ17" s="234"/>
      <c r="PHK17" s="234"/>
      <c r="PHL17" s="234"/>
      <c r="PHM17" s="234"/>
      <c r="PHN17" s="234"/>
      <c r="PHO17" s="234"/>
      <c r="PHP17" s="234"/>
      <c r="PHQ17" s="234"/>
      <c r="PHR17" s="234"/>
      <c r="PHS17" s="234"/>
      <c r="PHT17" s="234"/>
      <c r="PHU17" s="234"/>
      <c r="PHV17" s="234"/>
      <c r="PHW17" s="234"/>
      <c r="PHX17" s="234"/>
      <c r="PHY17" s="234"/>
      <c r="PHZ17" s="234"/>
      <c r="PIA17" s="234"/>
      <c r="PIB17" s="234"/>
      <c r="PIC17" s="234"/>
      <c r="PID17" s="234"/>
      <c r="PIE17" s="234"/>
      <c r="PIF17" s="234"/>
      <c r="PIG17" s="234"/>
      <c r="PIH17" s="234"/>
      <c r="PII17" s="234"/>
      <c r="PIJ17" s="234"/>
      <c r="PIK17" s="234"/>
      <c r="PIL17" s="234"/>
      <c r="PIM17" s="234"/>
      <c r="PIN17" s="234"/>
      <c r="PIO17" s="234"/>
      <c r="PIP17" s="234"/>
      <c r="PIQ17" s="234"/>
      <c r="PIR17" s="234"/>
      <c r="PIS17" s="234"/>
      <c r="PIT17" s="234"/>
      <c r="PIU17" s="234"/>
      <c r="PIV17" s="234"/>
      <c r="PIW17" s="234"/>
      <c r="PIX17" s="234"/>
      <c r="PIY17" s="234"/>
      <c r="PIZ17" s="234"/>
      <c r="PJA17" s="234"/>
      <c r="PJB17" s="234"/>
      <c r="PJC17" s="234"/>
      <c r="PJD17" s="234"/>
      <c r="PJE17" s="234"/>
      <c r="PJF17" s="234"/>
      <c r="PJG17" s="234"/>
      <c r="PJH17" s="234"/>
      <c r="PJI17" s="234"/>
      <c r="PJJ17" s="234"/>
      <c r="PJK17" s="234"/>
      <c r="PJL17" s="234"/>
      <c r="PJM17" s="234"/>
      <c r="PJN17" s="234"/>
      <c r="PJO17" s="234"/>
      <c r="PJP17" s="234"/>
      <c r="PJQ17" s="234"/>
      <c r="PJR17" s="234"/>
      <c r="PJS17" s="234"/>
      <c r="PJT17" s="234"/>
      <c r="PJU17" s="234"/>
      <c r="PJV17" s="234"/>
      <c r="PJW17" s="234"/>
      <c r="PJX17" s="234"/>
      <c r="PJY17" s="234"/>
      <c r="PJZ17" s="234"/>
      <c r="PKA17" s="234"/>
      <c r="PKB17" s="234"/>
      <c r="PKC17" s="234"/>
      <c r="PKD17" s="234"/>
      <c r="PKE17" s="234"/>
      <c r="PKF17" s="234"/>
      <c r="PKG17" s="234"/>
      <c r="PKH17" s="234"/>
      <c r="PKI17" s="234"/>
      <c r="PKJ17" s="234"/>
      <c r="PKK17" s="234"/>
      <c r="PKL17" s="234"/>
      <c r="PKM17" s="234"/>
      <c r="PKN17" s="234"/>
      <c r="PKO17" s="234"/>
      <c r="PKP17" s="234"/>
      <c r="PKQ17" s="234"/>
      <c r="PKR17" s="234"/>
      <c r="PKS17" s="234"/>
      <c r="PKT17" s="234"/>
      <c r="PKU17" s="234"/>
      <c r="PKV17" s="234"/>
      <c r="PKW17" s="234"/>
      <c r="PKX17" s="234"/>
      <c r="PKY17" s="234"/>
      <c r="PKZ17" s="234"/>
      <c r="PLA17" s="234"/>
      <c r="PLB17" s="234"/>
      <c r="PLC17" s="234"/>
      <c r="PLD17" s="234"/>
      <c r="PLE17" s="234"/>
      <c r="PLF17" s="234"/>
      <c r="PLG17" s="234"/>
      <c r="PLH17" s="234"/>
      <c r="PLI17" s="234"/>
      <c r="PLJ17" s="234"/>
      <c r="PLK17" s="234"/>
      <c r="PLL17" s="234"/>
      <c r="PLM17" s="234"/>
      <c r="PLN17" s="234"/>
      <c r="PLO17" s="234"/>
      <c r="PLP17" s="234"/>
      <c r="PLQ17" s="234"/>
      <c r="PLR17" s="234"/>
      <c r="PLS17" s="234"/>
      <c r="PLT17" s="234"/>
      <c r="PLU17" s="234"/>
      <c r="PLV17" s="234"/>
      <c r="PLW17" s="234"/>
      <c r="PLX17" s="234"/>
      <c r="PLY17" s="234"/>
      <c r="PLZ17" s="234"/>
      <c r="PMA17" s="234"/>
      <c r="PMB17" s="234"/>
      <c r="PMC17" s="234"/>
      <c r="PMD17" s="234"/>
      <c r="PME17" s="234"/>
      <c r="PMF17" s="234"/>
      <c r="PMG17" s="234"/>
      <c r="PMH17" s="234"/>
      <c r="PMI17" s="234"/>
      <c r="PMJ17" s="234"/>
      <c r="PMK17" s="234"/>
      <c r="PML17" s="234"/>
      <c r="PMM17" s="234"/>
      <c r="PMN17" s="234"/>
      <c r="PMO17" s="234"/>
      <c r="PMP17" s="234"/>
      <c r="PMQ17" s="234"/>
      <c r="PMR17" s="234"/>
      <c r="PMS17" s="234"/>
      <c r="PMT17" s="234"/>
      <c r="PMU17" s="234"/>
      <c r="PMV17" s="234"/>
      <c r="PMW17" s="234"/>
      <c r="PMX17" s="234"/>
      <c r="PMY17" s="234"/>
      <c r="PMZ17" s="234"/>
      <c r="PNA17" s="234"/>
      <c r="PNB17" s="234"/>
      <c r="PNC17" s="234"/>
      <c r="PND17" s="234"/>
      <c r="PNE17" s="234"/>
      <c r="PNF17" s="234"/>
      <c r="PNG17" s="234"/>
      <c r="PNH17" s="234"/>
      <c r="PNI17" s="234"/>
      <c r="PNJ17" s="234"/>
      <c r="PNK17" s="234"/>
      <c r="PNL17" s="234"/>
      <c r="PNM17" s="234"/>
      <c r="PNN17" s="234"/>
      <c r="PNO17" s="234"/>
      <c r="PNP17" s="234"/>
      <c r="PNQ17" s="234"/>
      <c r="PNR17" s="234"/>
      <c r="PNS17" s="234"/>
      <c r="PNT17" s="234"/>
      <c r="PNU17" s="234"/>
      <c r="PNV17" s="234"/>
      <c r="PNW17" s="234"/>
      <c r="PNX17" s="234"/>
      <c r="PNY17" s="234"/>
      <c r="PNZ17" s="234"/>
      <c r="POA17" s="234"/>
      <c r="POB17" s="234"/>
      <c r="POC17" s="234"/>
      <c r="POD17" s="234"/>
      <c r="POE17" s="234"/>
      <c r="POF17" s="234"/>
      <c r="POG17" s="234"/>
      <c r="POH17" s="234"/>
      <c r="POI17" s="234"/>
      <c r="POJ17" s="234"/>
      <c r="POK17" s="234"/>
      <c r="POL17" s="234"/>
      <c r="POM17" s="234"/>
      <c r="PON17" s="234"/>
      <c r="POO17" s="234"/>
      <c r="POP17" s="234"/>
      <c r="POQ17" s="234"/>
      <c r="POR17" s="234"/>
      <c r="POS17" s="234"/>
      <c r="POT17" s="234"/>
      <c r="POU17" s="234"/>
      <c r="POV17" s="234"/>
      <c r="POW17" s="234"/>
      <c r="POX17" s="234"/>
      <c r="POY17" s="234"/>
      <c r="POZ17" s="234"/>
      <c r="PPA17" s="234"/>
      <c r="PPB17" s="234"/>
      <c r="PPC17" s="234"/>
      <c r="PPD17" s="234"/>
      <c r="PPE17" s="234"/>
      <c r="PPF17" s="234"/>
      <c r="PPG17" s="234"/>
      <c r="PPH17" s="234"/>
      <c r="PPI17" s="234"/>
      <c r="PPJ17" s="234"/>
      <c r="PPK17" s="234"/>
      <c r="PPL17" s="234"/>
      <c r="PPM17" s="234"/>
      <c r="PPN17" s="234"/>
      <c r="PPO17" s="234"/>
      <c r="PPP17" s="234"/>
      <c r="PPQ17" s="234"/>
      <c r="PPR17" s="234"/>
      <c r="PPS17" s="234"/>
      <c r="PPT17" s="234"/>
      <c r="PPU17" s="234"/>
      <c r="PPV17" s="234"/>
      <c r="PPW17" s="234"/>
      <c r="PPX17" s="234"/>
      <c r="PPY17" s="234"/>
      <c r="PPZ17" s="234"/>
      <c r="PQA17" s="234"/>
      <c r="PQB17" s="234"/>
      <c r="PQC17" s="234"/>
      <c r="PQD17" s="234"/>
      <c r="PQE17" s="234"/>
      <c r="PQF17" s="234"/>
      <c r="PQG17" s="234"/>
      <c r="PQH17" s="234"/>
      <c r="PQI17" s="234"/>
      <c r="PQJ17" s="234"/>
      <c r="PQK17" s="234"/>
      <c r="PQL17" s="234"/>
      <c r="PQM17" s="234"/>
      <c r="PQN17" s="234"/>
      <c r="PQO17" s="234"/>
      <c r="PQP17" s="234"/>
      <c r="PQQ17" s="234"/>
      <c r="PQR17" s="234"/>
      <c r="PQS17" s="234"/>
      <c r="PQT17" s="234"/>
      <c r="PQU17" s="234"/>
      <c r="PQV17" s="234"/>
      <c r="PQW17" s="234"/>
      <c r="PQX17" s="234"/>
      <c r="PQY17" s="234"/>
      <c r="PQZ17" s="234"/>
      <c r="PRA17" s="234"/>
      <c r="PRB17" s="234"/>
      <c r="PRC17" s="234"/>
      <c r="PRD17" s="234"/>
      <c r="PRE17" s="234"/>
      <c r="PRF17" s="234"/>
      <c r="PRG17" s="234"/>
      <c r="PRH17" s="234"/>
      <c r="PRI17" s="234"/>
      <c r="PRJ17" s="234"/>
      <c r="PRK17" s="234"/>
      <c r="PRL17" s="234"/>
      <c r="PRM17" s="234"/>
      <c r="PRN17" s="234"/>
      <c r="PRO17" s="234"/>
      <c r="PRP17" s="234"/>
      <c r="PRQ17" s="234"/>
      <c r="PRR17" s="234"/>
      <c r="PRS17" s="234"/>
      <c r="PRT17" s="234"/>
      <c r="PRU17" s="234"/>
      <c r="PRV17" s="234"/>
      <c r="PRW17" s="234"/>
      <c r="PRX17" s="234"/>
      <c r="PRY17" s="234"/>
      <c r="PRZ17" s="234"/>
      <c r="PSA17" s="234"/>
      <c r="PSB17" s="234"/>
      <c r="PSC17" s="234"/>
      <c r="PSD17" s="234"/>
      <c r="PSE17" s="234"/>
      <c r="PSF17" s="234"/>
      <c r="PSG17" s="234"/>
      <c r="PSH17" s="234"/>
      <c r="PSI17" s="234"/>
      <c r="PSJ17" s="234"/>
      <c r="PSK17" s="234"/>
      <c r="PSL17" s="234"/>
      <c r="PSM17" s="234"/>
      <c r="PSN17" s="234"/>
      <c r="PSO17" s="234"/>
      <c r="PSP17" s="234"/>
      <c r="PSQ17" s="234"/>
      <c r="PSR17" s="234"/>
      <c r="PSS17" s="234"/>
      <c r="PST17" s="234"/>
      <c r="PSU17" s="234"/>
      <c r="PSV17" s="234"/>
      <c r="PSW17" s="234"/>
      <c r="PSX17" s="234"/>
      <c r="PSY17" s="234"/>
      <c r="PSZ17" s="234"/>
      <c r="PTA17" s="234"/>
      <c r="PTB17" s="234"/>
      <c r="PTC17" s="234"/>
      <c r="PTD17" s="234"/>
      <c r="PTE17" s="234"/>
      <c r="PTF17" s="234"/>
      <c r="PTG17" s="234"/>
      <c r="PTH17" s="234"/>
      <c r="PTI17" s="234"/>
      <c r="PTJ17" s="234"/>
      <c r="PTK17" s="234"/>
      <c r="PTL17" s="234"/>
      <c r="PTM17" s="234"/>
      <c r="PTN17" s="234"/>
      <c r="PTO17" s="234"/>
      <c r="PTP17" s="234"/>
      <c r="PTQ17" s="234"/>
      <c r="PTR17" s="234"/>
      <c r="PTS17" s="234"/>
      <c r="PTT17" s="234"/>
      <c r="PTU17" s="234"/>
      <c r="PTV17" s="234"/>
      <c r="PTW17" s="234"/>
      <c r="PTX17" s="234"/>
      <c r="PTY17" s="234"/>
      <c r="PTZ17" s="234"/>
      <c r="PUA17" s="234"/>
      <c r="PUB17" s="234"/>
      <c r="PUC17" s="234"/>
      <c r="PUD17" s="234"/>
      <c r="PUE17" s="234"/>
      <c r="PUF17" s="234"/>
      <c r="PUG17" s="234"/>
      <c r="PUH17" s="234"/>
      <c r="PUI17" s="234"/>
      <c r="PUJ17" s="234"/>
      <c r="PUK17" s="234"/>
      <c r="PUL17" s="234"/>
      <c r="PUM17" s="234"/>
      <c r="PUN17" s="234"/>
      <c r="PUO17" s="234"/>
      <c r="PUP17" s="234"/>
      <c r="PUQ17" s="234"/>
      <c r="PUR17" s="234"/>
      <c r="PUS17" s="234"/>
      <c r="PUT17" s="234"/>
      <c r="PUU17" s="234"/>
      <c r="PUV17" s="234"/>
      <c r="PUW17" s="234"/>
      <c r="PUX17" s="234"/>
      <c r="PUY17" s="234"/>
      <c r="PUZ17" s="234"/>
      <c r="PVA17" s="234"/>
      <c r="PVB17" s="234"/>
      <c r="PVC17" s="234"/>
      <c r="PVD17" s="234"/>
      <c r="PVE17" s="234"/>
      <c r="PVF17" s="234"/>
      <c r="PVG17" s="234"/>
      <c r="PVH17" s="234"/>
      <c r="PVI17" s="234"/>
      <c r="PVJ17" s="234"/>
      <c r="PVK17" s="234"/>
      <c r="PVL17" s="234"/>
      <c r="PVM17" s="234"/>
      <c r="PVN17" s="234"/>
      <c r="PVO17" s="234"/>
      <c r="PVP17" s="234"/>
      <c r="PVQ17" s="234"/>
      <c r="PVR17" s="234"/>
      <c r="PVS17" s="234"/>
      <c r="PVT17" s="234"/>
      <c r="PVU17" s="234"/>
      <c r="PVV17" s="234"/>
      <c r="PVW17" s="234"/>
      <c r="PVX17" s="234"/>
      <c r="PVY17" s="234"/>
      <c r="PVZ17" s="234"/>
      <c r="PWA17" s="234"/>
      <c r="PWB17" s="234"/>
      <c r="PWC17" s="234"/>
      <c r="PWD17" s="234"/>
      <c r="PWE17" s="234"/>
      <c r="PWF17" s="234"/>
      <c r="PWG17" s="234"/>
      <c r="PWH17" s="234"/>
      <c r="PWI17" s="234"/>
      <c r="PWJ17" s="234"/>
      <c r="PWK17" s="234"/>
      <c r="PWL17" s="234"/>
      <c r="PWM17" s="234"/>
      <c r="PWN17" s="234"/>
      <c r="PWO17" s="234"/>
      <c r="PWP17" s="234"/>
      <c r="PWQ17" s="234"/>
      <c r="PWR17" s="234"/>
      <c r="PWS17" s="234"/>
      <c r="PWT17" s="234"/>
      <c r="PWU17" s="234"/>
      <c r="PWV17" s="234"/>
      <c r="PWW17" s="234"/>
      <c r="PWX17" s="234"/>
      <c r="PWY17" s="234"/>
      <c r="PWZ17" s="234"/>
      <c r="PXA17" s="234"/>
      <c r="PXB17" s="234"/>
      <c r="PXC17" s="234"/>
      <c r="PXD17" s="234"/>
      <c r="PXE17" s="234"/>
      <c r="PXF17" s="234"/>
      <c r="PXG17" s="234"/>
      <c r="PXH17" s="234"/>
      <c r="PXI17" s="234"/>
      <c r="PXJ17" s="234"/>
      <c r="PXK17" s="234"/>
      <c r="PXL17" s="234"/>
      <c r="PXM17" s="234"/>
      <c r="PXN17" s="234"/>
      <c r="PXO17" s="234"/>
      <c r="PXP17" s="234"/>
      <c r="PXQ17" s="234"/>
      <c r="PXR17" s="234"/>
      <c r="PXS17" s="234"/>
      <c r="PXT17" s="234"/>
      <c r="PXU17" s="234"/>
      <c r="PXV17" s="234"/>
      <c r="PXW17" s="234"/>
      <c r="PXX17" s="234"/>
      <c r="PXY17" s="234"/>
      <c r="PXZ17" s="234"/>
      <c r="PYA17" s="234"/>
      <c r="PYB17" s="234"/>
      <c r="PYC17" s="234"/>
      <c r="PYD17" s="234"/>
      <c r="PYE17" s="234"/>
      <c r="PYF17" s="234"/>
      <c r="PYG17" s="234"/>
      <c r="PYH17" s="234"/>
      <c r="PYI17" s="234"/>
      <c r="PYJ17" s="234"/>
      <c r="PYK17" s="234"/>
      <c r="PYL17" s="234"/>
      <c r="PYM17" s="234"/>
      <c r="PYN17" s="234"/>
      <c r="PYO17" s="234"/>
      <c r="PYP17" s="234"/>
      <c r="PYQ17" s="234"/>
      <c r="PYR17" s="234"/>
      <c r="PYS17" s="234"/>
      <c r="PYT17" s="234"/>
      <c r="PYU17" s="234"/>
      <c r="PYV17" s="234"/>
      <c r="PYW17" s="234"/>
      <c r="PYX17" s="234"/>
      <c r="PYY17" s="234"/>
      <c r="PYZ17" s="234"/>
      <c r="PZA17" s="234"/>
      <c r="PZB17" s="234"/>
      <c r="PZC17" s="234"/>
      <c r="PZD17" s="234"/>
      <c r="PZE17" s="234"/>
      <c r="PZF17" s="234"/>
      <c r="PZG17" s="234"/>
      <c r="PZH17" s="234"/>
      <c r="PZI17" s="234"/>
      <c r="PZJ17" s="234"/>
      <c r="PZK17" s="234"/>
      <c r="PZL17" s="234"/>
      <c r="PZM17" s="234"/>
      <c r="PZN17" s="234"/>
      <c r="PZO17" s="234"/>
      <c r="PZP17" s="234"/>
      <c r="PZQ17" s="234"/>
      <c r="PZR17" s="234"/>
      <c r="PZS17" s="234"/>
      <c r="PZT17" s="234"/>
      <c r="PZU17" s="234"/>
      <c r="PZV17" s="234"/>
      <c r="PZW17" s="234"/>
      <c r="PZX17" s="234"/>
      <c r="PZY17" s="234"/>
      <c r="PZZ17" s="234"/>
      <c r="QAA17" s="234"/>
      <c r="QAB17" s="234"/>
      <c r="QAC17" s="234"/>
      <c r="QAD17" s="234"/>
      <c r="QAE17" s="234"/>
      <c r="QAF17" s="234"/>
      <c r="QAG17" s="234"/>
      <c r="QAH17" s="234"/>
      <c r="QAI17" s="234"/>
      <c r="QAJ17" s="234"/>
      <c r="QAK17" s="234"/>
      <c r="QAL17" s="234"/>
      <c r="QAM17" s="234"/>
      <c r="QAN17" s="234"/>
      <c r="QAO17" s="234"/>
      <c r="QAP17" s="234"/>
      <c r="QAQ17" s="234"/>
      <c r="QAR17" s="234"/>
      <c r="QAS17" s="234"/>
      <c r="QAT17" s="234"/>
      <c r="QAU17" s="234"/>
      <c r="QAV17" s="234"/>
      <c r="QAW17" s="234"/>
      <c r="QAX17" s="234"/>
      <c r="QAY17" s="234"/>
      <c r="QAZ17" s="234"/>
      <c r="QBA17" s="234"/>
      <c r="QBB17" s="234"/>
      <c r="QBC17" s="234"/>
      <c r="QBD17" s="234"/>
      <c r="QBE17" s="234"/>
      <c r="QBF17" s="234"/>
      <c r="QBG17" s="234"/>
      <c r="QBH17" s="234"/>
      <c r="QBI17" s="234"/>
      <c r="QBJ17" s="234"/>
      <c r="QBK17" s="234"/>
      <c r="QBL17" s="234"/>
      <c r="QBM17" s="234"/>
      <c r="QBN17" s="234"/>
      <c r="QBO17" s="234"/>
      <c r="QBP17" s="234"/>
      <c r="QBQ17" s="234"/>
      <c r="QBR17" s="234"/>
      <c r="QBS17" s="234"/>
      <c r="QBT17" s="234"/>
      <c r="QBU17" s="234"/>
      <c r="QBV17" s="234"/>
      <c r="QBW17" s="234"/>
      <c r="QBX17" s="234"/>
      <c r="QBY17" s="234"/>
      <c r="QBZ17" s="234"/>
      <c r="QCA17" s="234"/>
      <c r="QCB17" s="234"/>
      <c r="QCC17" s="234"/>
      <c r="QCD17" s="234"/>
      <c r="QCE17" s="234"/>
      <c r="QCF17" s="234"/>
      <c r="QCG17" s="234"/>
      <c r="QCH17" s="234"/>
      <c r="QCI17" s="234"/>
      <c r="QCJ17" s="234"/>
      <c r="QCK17" s="234"/>
      <c r="QCL17" s="234"/>
      <c r="QCM17" s="234"/>
      <c r="QCN17" s="234"/>
      <c r="QCO17" s="234"/>
      <c r="QCP17" s="234"/>
      <c r="QCQ17" s="234"/>
      <c r="QCR17" s="234"/>
      <c r="QCS17" s="234"/>
      <c r="QCT17" s="234"/>
      <c r="QCU17" s="234"/>
      <c r="QCV17" s="234"/>
      <c r="QCW17" s="234"/>
      <c r="QCX17" s="234"/>
      <c r="QCY17" s="234"/>
      <c r="QCZ17" s="234"/>
      <c r="QDA17" s="234"/>
      <c r="QDB17" s="234"/>
      <c r="QDC17" s="234"/>
      <c r="QDD17" s="234"/>
      <c r="QDE17" s="234"/>
      <c r="QDF17" s="234"/>
      <c r="QDG17" s="234"/>
      <c r="QDH17" s="234"/>
      <c r="QDI17" s="234"/>
      <c r="QDJ17" s="234"/>
      <c r="QDK17" s="234"/>
      <c r="QDL17" s="234"/>
      <c r="QDM17" s="234"/>
      <c r="QDN17" s="234"/>
      <c r="QDO17" s="234"/>
      <c r="QDP17" s="234"/>
      <c r="QDQ17" s="234"/>
      <c r="QDR17" s="234"/>
      <c r="QDS17" s="234"/>
      <c r="QDT17" s="234"/>
      <c r="QDU17" s="234"/>
      <c r="QDV17" s="234"/>
      <c r="QDW17" s="234"/>
      <c r="QDX17" s="234"/>
      <c r="QDY17" s="234"/>
      <c r="QDZ17" s="234"/>
      <c r="QEA17" s="234"/>
      <c r="QEB17" s="234"/>
      <c r="QEC17" s="234"/>
      <c r="QED17" s="234"/>
      <c r="QEE17" s="234"/>
      <c r="QEF17" s="234"/>
      <c r="QEG17" s="234"/>
      <c r="QEH17" s="234"/>
      <c r="QEI17" s="234"/>
      <c r="QEJ17" s="234"/>
      <c r="QEK17" s="234"/>
      <c r="QEL17" s="234"/>
      <c r="QEM17" s="234"/>
      <c r="QEN17" s="234"/>
      <c r="QEO17" s="234"/>
      <c r="QEP17" s="234"/>
      <c r="QEQ17" s="234"/>
      <c r="QER17" s="234"/>
      <c r="QES17" s="234"/>
      <c r="QET17" s="234"/>
      <c r="QEU17" s="234"/>
      <c r="QEV17" s="234"/>
      <c r="QEW17" s="234"/>
      <c r="QEX17" s="234"/>
      <c r="QEY17" s="234"/>
      <c r="QEZ17" s="234"/>
      <c r="QFA17" s="234"/>
      <c r="QFB17" s="234"/>
      <c r="QFC17" s="234"/>
      <c r="QFD17" s="234"/>
      <c r="QFE17" s="234"/>
      <c r="QFF17" s="234"/>
      <c r="QFG17" s="234"/>
      <c r="QFH17" s="234"/>
      <c r="QFI17" s="234"/>
      <c r="QFJ17" s="234"/>
      <c r="QFK17" s="234"/>
      <c r="QFL17" s="234"/>
      <c r="QFM17" s="234"/>
      <c r="QFN17" s="234"/>
      <c r="QFO17" s="234"/>
      <c r="QFP17" s="234"/>
      <c r="QFQ17" s="234"/>
      <c r="QFR17" s="234"/>
      <c r="QFS17" s="234"/>
      <c r="QFT17" s="234"/>
      <c r="QFU17" s="234"/>
      <c r="QFV17" s="234"/>
      <c r="QFW17" s="234"/>
      <c r="QFX17" s="234"/>
      <c r="QFY17" s="234"/>
      <c r="QFZ17" s="234"/>
      <c r="QGA17" s="234"/>
      <c r="QGB17" s="234"/>
      <c r="QGC17" s="234"/>
      <c r="QGD17" s="234"/>
      <c r="QGE17" s="234"/>
      <c r="QGF17" s="234"/>
      <c r="QGG17" s="234"/>
      <c r="QGH17" s="234"/>
      <c r="QGI17" s="234"/>
      <c r="QGJ17" s="234"/>
      <c r="QGK17" s="234"/>
      <c r="QGL17" s="234"/>
      <c r="QGM17" s="234"/>
      <c r="QGN17" s="234"/>
      <c r="QGO17" s="234"/>
      <c r="QGP17" s="234"/>
      <c r="QGQ17" s="234"/>
      <c r="QGR17" s="234"/>
      <c r="QGS17" s="234"/>
      <c r="QGT17" s="234"/>
      <c r="QGU17" s="234"/>
      <c r="QGV17" s="234"/>
      <c r="QGW17" s="234"/>
      <c r="QGX17" s="234"/>
      <c r="QGY17" s="234"/>
      <c r="QGZ17" s="234"/>
      <c r="QHA17" s="234"/>
      <c r="QHB17" s="234"/>
      <c r="QHC17" s="234"/>
      <c r="QHD17" s="234"/>
      <c r="QHE17" s="234"/>
      <c r="QHF17" s="234"/>
      <c r="QHG17" s="234"/>
      <c r="QHH17" s="234"/>
      <c r="QHI17" s="234"/>
      <c r="QHJ17" s="234"/>
      <c r="QHK17" s="234"/>
      <c r="QHL17" s="234"/>
      <c r="QHM17" s="234"/>
      <c r="QHN17" s="234"/>
      <c r="QHO17" s="234"/>
      <c r="QHP17" s="234"/>
      <c r="QHQ17" s="234"/>
      <c r="QHR17" s="234"/>
      <c r="QHS17" s="234"/>
      <c r="QHT17" s="234"/>
      <c r="QHU17" s="234"/>
      <c r="QHV17" s="234"/>
      <c r="QHW17" s="234"/>
      <c r="QHX17" s="234"/>
      <c r="QHY17" s="234"/>
      <c r="QHZ17" s="234"/>
      <c r="QIA17" s="234"/>
      <c r="QIB17" s="234"/>
      <c r="QIC17" s="234"/>
      <c r="QID17" s="234"/>
      <c r="QIE17" s="234"/>
      <c r="QIF17" s="234"/>
      <c r="QIG17" s="234"/>
      <c r="QIH17" s="234"/>
      <c r="QII17" s="234"/>
      <c r="QIJ17" s="234"/>
      <c r="QIK17" s="234"/>
      <c r="QIL17" s="234"/>
      <c r="QIM17" s="234"/>
      <c r="QIN17" s="234"/>
      <c r="QIO17" s="234"/>
      <c r="QIP17" s="234"/>
      <c r="QIQ17" s="234"/>
      <c r="QIR17" s="234"/>
      <c r="QIS17" s="234"/>
      <c r="QIT17" s="234"/>
      <c r="QIU17" s="234"/>
      <c r="QIV17" s="234"/>
      <c r="QIW17" s="234"/>
      <c r="QIX17" s="234"/>
      <c r="QIY17" s="234"/>
      <c r="QIZ17" s="234"/>
      <c r="QJA17" s="234"/>
      <c r="QJB17" s="234"/>
      <c r="QJC17" s="234"/>
      <c r="QJD17" s="234"/>
      <c r="QJE17" s="234"/>
      <c r="QJF17" s="234"/>
      <c r="QJG17" s="234"/>
      <c r="QJH17" s="234"/>
      <c r="QJI17" s="234"/>
      <c r="QJJ17" s="234"/>
      <c r="QJK17" s="234"/>
      <c r="QJL17" s="234"/>
      <c r="QJM17" s="234"/>
      <c r="QJN17" s="234"/>
      <c r="QJO17" s="234"/>
      <c r="QJP17" s="234"/>
      <c r="QJQ17" s="234"/>
      <c r="QJR17" s="234"/>
      <c r="QJS17" s="234"/>
      <c r="QJT17" s="234"/>
      <c r="QJU17" s="234"/>
      <c r="QJV17" s="234"/>
      <c r="QJW17" s="234"/>
      <c r="QJX17" s="234"/>
      <c r="QJY17" s="234"/>
      <c r="QJZ17" s="234"/>
      <c r="QKA17" s="234"/>
      <c r="QKB17" s="234"/>
      <c r="QKC17" s="234"/>
      <c r="QKD17" s="234"/>
      <c r="QKE17" s="234"/>
      <c r="QKF17" s="234"/>
      <c r="QKG17" s="234"/>
      <c r="QKH17" s="234"/>
      <c r="QKI17" s="234"/>
      <c r="QKJ17" s="234"/>
      <c r="QKK17" s="234"/>
      <c r="QKL17" s="234"/>
      <c r="QKM17" s="234"/>
      <c r="QKN17" s="234"/>
      <c r="QKO17" s="234"/>
      <c r="QKP17" s="234"/>
      <c r="QKQ17" s="234"/>
      <c r="QKR17" s="234"/>
      <c r="QKS17" s="234"/>
      <c r="QKT17" s="234"/>
      <c r="QKU17" s="234"/>
      <c r="QKV17" s="234"/>
      <c r="QKW17" s="234"/>
      <c r="QKX17" s="234"/>
      <c r="QKY17" s="234"/>
      <c r="QKZ17" s="234"/>
      <c r="QLA17" s="234"/>
      <c r="QLB17" s="234"/>
      <c r="QLC17" s="234"/>
      <c r="QLD17" s="234"/>
      <c r="QLE17" s="234"/>
      <c r="QLF17" s="234"/>
      <c r="QLG17" s="234"/>
      <c r="QLH17" s="234"/>
      <c r="QLI17" s="234"/>
      <c r="QLJ17" s="234"/>
      <c r="QLK17" s="234"/>
      <c r="QLL17" s="234"/>
      <c r="QLM17" s="234"/>
      <c r="QLN17" s="234"/>
      <c r="QLO17" s="234"/>
      <c r="QLP17" s="234"/>
      <c r="QLQ17" s="234"/>
      <c r="QLR17" s="234"/>
      <c r="QLS17" s="234"/>
      <c r="QLT17" s="234"/>
      <c r="QLU17" s="234"/>
      <c r="QLV17" s="234"/>
      <c r="QLW17" s="234"/>
      <c r="QLX17" s="234"/>
      <c r="QLY17" s="234"/>
      <c r="QLZ17" s="234"/>
      <c r="QMA17" s="234"/>
      <c r="QMB17" s="234"/>
      <c r="QMC17" s="234"/>
      <c r="QMD17" s="234"/>
      <c r="QME17" s="234"/>
      <c r="QMF17" s="234"/>
      <c r="QMG17" s="234"/>
      <c r="QMH17" s="234"/>
      <c r="QMI17" s="234"/>
      <c r="QMJ17" s="234"/>
      <c r="QMK17" s="234"/>
      <c r="QML17" s="234"/>
      <c r="QMM17" s="234"/>
      <c r="QMN17" s="234"/>
      <c r="QMO17" s="234"/>
      <c r="QMP17" s="234"/>
      <c r="QMQ17" s="234"/>
      <c r="QMR17" s="234"/>
      <c r="QMS17" s="234"/>
      <c r="QMT17" s="234"/>
      <c r="QMU17" s="234"/>
      <c r="QMV17" s="234"/>
      <c r="QMW17" s="234"/>
      <c r="QMX17" s="234"/>
      <c r="QMY17" s="234"/>
      <c r="QMZ17" s="234"/>
      <c r="QNA17" s="234"/>
      <c r="QNB17" s="234"/>
      <c r="QNC17" s="234"/>
      <c r="QND17" s="234"/>
      <c r="QNE17" s="234"/>
      <c r="QNF17" s="234"/>
      <c r="QNG17" s="234"/>
      <c r="QNH17" s="234"/>
      <c r="QNI17" s="234"/>
      <c r="QNJ17" s="234"/>
      <c r="QNK17" s="234"/>
      <c r="QNL17" s="234"/>
      <c r="QNM17" s="234"/>
      <c r="QNN17" s="234"/>
      <c r="QNO17" s="234"/>
      <c r="QNP17" s="234"/>
      <c r="QNQ17" s="234"/>
      <c r="QNR17" s="234"/>
      <c r="QNS17" s="234"/>
      <c r="QNT17" s="234"/>
      <c r="QNU17" s="234"/>
      <c r="QNV17" s="234"/>
      <c r="QNW17" s="234"/>
      <c r="QNX17" s="234"/>
      <c r="QNY17" s="234"/>
      <c r="QNZ17" s="234"/>
      <c r="QOA17" s="234"/>
      <c r="QOB17" s="234"/>
      <c r="QOC17" s="234"/>
      <c r="QOD17" s="234"/>
      <c r="QOE17" s="234"/>
      <c r="QOF17" s="234"/>
      <c r="QOG17" s="234"/>
      <c r="QOH17" s="234"/>
      <c r="QOI17" s="234"/>
      <c r="QOJ17" s="234"/>
      <c r="QOK17" s="234"/>
      <c r="QOL17" s="234"/>
      <c r="QOM17" s="234"/>
      <c r="QON17" s="234"/>
      <c r="QOO17" s="234"/>
      <c r="QOP17" s="234"/>
      <c r="QOQ17" s="234"/>
      <c r="QOR17" s="234"/>
      <c r="QOS17" s="234"/>
      <c r="QOT17" s="234"/>
      <c r="QOU17" s="234"/>
      <c r="QOV17" s="234"/>
      <c r="QOW17" s="234"/>
      <c r="QOX17" s="234"/>
      <c r="QOY17" s="234"/>
      <c r="QOZ17" s="234"/>
      <c r="QPA17" s="234"/>
      <c r="QPB17" s="234"/>
      <c r="QPC17" s="234"/>
      <c r="QPD17" s="234"/>
      <c r="QPE17" s="234"/>
      <c r="QPF17" s="234"/>
      <c r="QPG17" s="234"/>
      <c r="QPH17" s="234"/>
      <c r="QPI17" s="234"/>
      <c r="QPJ17" s="234"/>
      <c r="QPK17" s="234"/>
      <c r="QPL17" s="234"/>
      <c r="QPM17" s="234"/>
      <c r="QPN17" s="234"/>
      <c r="QPO17" s="234"/>
      <c r="QPP17" s="234"/>
      <c r="QPQ17" s="234"/>
      <c r="QPR17" s="234"/>
      <c r="QPS17" s="234"/>
      <c r="QPT17" s="234"/>
      <c r="QPU17" s="234"/>
      <c r="QPV17" s="234"/>
      <c r="QPW17" s="234"/>
      <c r="QPX17" s="234"/>
      <c r="QPY17" s="234"/>
      <c r="QPZ17" s="234"/>
      <c r="QQA17" s="234"/>
      <c r="QQB17" s="234"/>
      <c r="QQC17" s="234"/>
      <c r="QQD17" s="234"/>
      <c r="QQE17" s="234"/>
      <c r="QQF17" s="234"/>
      <c r="QQG17" s="234"/>
      <c r="QQH17" s="234"/>
      <c r="QQI17" s="234"/>
      <c r="QQJ17" s="234"/>
      <c r="QQK17" s="234"/>
      <c r="QQL17" s="234"/>
      <c r="QQM17" s="234"/>
      <c r="QQN17" s="234"/>
      <c r="QQO17" s="234"/>
      <c r="QQP17" s="234"/>
      <c r="QQQ17" s="234"/>
      <c r="QQR17" s="234"/>
      <c r="QQS17" s="234"/>
      <c r="QQT17" s="234"/>
      <c r="QQU17" s="234"/>
      <c r="QQV17" s="234"/>
      <c r="QQW17" s="234"/>
      <c r="QQX17" s="234"/>
      <c r="QQY17" s="234"/>
      <c r="QQZ17" s="234"/>
      <c r="QRA17" s="234"/>
      <c r="QRB17" s="234"/>
      <c r="QRC17" s="234"/>
      <c r="QRD17" s="234"/>
      <c r="QRE17" s="234"/>
      <c r="QRF17" s="234"/>
      <c r="QRG17" s="234"/>
      <c r="QRH17" s="234"/>
      <c r="QRI17" s="234"/>
      <c r="QRJ17" s="234"/>
      <c r="QRK17" s="234"/>
      <c r="QRL17" s="234"/>
      <c r="QRM17" s="234"/>
      <c r="QRN17" s="234"/>
      <c r="QRO17" s="234"/>
      <c r="QRP17" s="234"/>
      <c r="QRQ17" s="234"/>
      <c r="QRR17" s="234"/>
      <c r="QRS17" s="234"/>
      <c r="QRT17" s="234"/>
      <c r="QRU17" s="234"/>
      <c r="QRV17" s="234"/>
      <c r="QRW17" s="234"/>
      <c r="QRX17" s="234"/>
      <c r="QRY17" s="234"/>
      <c r="QRZ17" s="234"/>
      <c r="QSA17" s="234"/>
      <c r="QSB17" s="234"/>
      <c r="QSC17" s="234"/>
      <c r="QSD17" s="234"/>
      <c r="QSE17" s="234"/>
      <c r="QSF17" s="234"/>
      <c r="QSG17" s="234"/>
      <c r="QSH17" s="234"/>
      <c r="QSI17" s="234"/>
      <c r="QSJ17" s="234"/>
      <c r="QSK17" s="234"/>
      <c r="QSL17" s="234"/>
      <c r="QSM17" s="234"/>
      <c r="QSN17" s="234"/>
      <c r="QSO17" s="234"/>
      <c r="QSP17" s="234"/>
      <c r="QSQ17" s="234"/>
      <c r="QSR17" s="234"/>
      <c r="QSS17" s="234"/>
      <c r="QST17" s="234"/>
      <c r="QSU17" s="234"/>
      <c r="QSV17" s="234"/>
      <c r="QSW17" s="234"/>
      <c r="QSX17" s="234"/>
      <c r="QSY17" s="234"/>
      <c r="QSZ17" s="234"/>
      <c r="QTA17" s="234"/>
      <c r="QTB17" s="234"/>
      <c r="QTC17" s="234"/>
      <c r="QTD17" s="234"/>
      <c r="QTE17" s="234"/>
      <c r="QTF17" s="234"/>
      <c r="QTG17" s="234"/>
      <c r="QTH17" s="234"/>
      <c r="QTI17" s="234"/>
      <c r="QTJ17" s="234"/>
      <c r="QTK17" s="234"/>
      <c r="QTL17" s="234"/>
      <c r="QTM17" s="234"/>
      <c r="QTN17" s="234"/>
      <c r="QTO17" s="234"/>
      <c r="QTP17" s="234"/>
      <c r="QTQ17" s="234"/>
      <c r="QTR17" s="234"/>
      <c r="QTS17" s="234"/>
      <c r="QTT17" s="234"/>
      <c r="QTU17" s="234"/>
      <c r="QTV17" s="234"/>
      <c r="QTW17" s="234"/>
      <c r="QTX17" s="234"/>
      <c r="QTY17" s="234"/>
      <c r="QTZ17" s="234"/>
      <c r="QUA17" s="234"/>
      <c r="QUB17" s="234"/>
      <c r="QUC17" s="234"/>
      <c r="QUD17" s="234"/>
      <c r="QUE17" s="234"/>
      <c r="QUF17" s="234"/>
      <c r="QUG17" s="234"/>
      <c r="QUH17" s="234"/>
      <c r="QUI17" s="234"/>
      <c r="QUJ17" s="234"/>
      <c r="QUK17" s="234"/>
      <c r="QUL17" s="234"/>
      <c r="QUM17" s="234"/>
      <c r="QUN17" s="234"/>
      <c r="QUO17" s="234"/>
      <c r="QUP17" s="234"/>
      <c r="QUQ17" s="234"/>
      <c r="QUR17" s="234"/>
      <c r="QUS17" s="234"/>
      <c r="QUT17" s="234"/>
      <c r="QUU17" s="234"/>
      <c r="QUV17" s="234"/>
      <c r="QUW17" s="234"/>
      <c r="QUX17" s="234"/>
      <c r="QUY17" s="234"/>
      <c r="QUZ17" s="234"/>
      <c r="QVA17" s="234"/>
      <c r="QVB17" s="234"/>
      <c r="QVC17" s="234"/>
      <c r="QVD17" s="234"/>
      <c r="QVE17" s="234"/>
      <c r="QVF17" s="234"/>
      <c r="QVG17" s="234"/>
      <c r="QVH17" s="234"/>
      <c r="QVI17" s="234"/>
      <c r="QVJ17" s="234"/>
      <c r="QVK17" s="234"/>
      <c r="QVL17" s="234"/>
      <c r="QVM17" s="234"/>
      <c r="QVN17" s="234"/>
      <c r="QVO17" s="234"/>
      <c r="QVP17" s="234"/>
      <c r="QVQ17" s="234"/>
      <c r="QVR17" s="234"/>
      <c r="QVS17" s="234"/>
      <c r="QVT17" s="234"/>
      <c r="QVU17" s="234"/>
      <c r="QVV17" s="234"/>
      <c r="QVW17" s="234"/>
      <c r="QVX17" s="234"/>
      <c r="QVY17" s="234"/>
      <c r="QVZ17" s="234"/>
      <c r="QWA17" s="234"/>
      <c r="QWB17" s="234"/>
      <c r="QWC17" s="234"/>
      <c r="QWD17" s="234"/>
      <c r="QWE17" s="234"/>
      <c r="QWF17" s="234"/>
      <c r="QWG17" s="234"/>
      <c r="QWH17" s="234"/>
      <c r="QWI17" s="234"/>
      <c r="QWJ17" s="234"/>
      <c r="QWK17" s="234"/>
      <c r="QWL17" s="234"/>
      <c r="QWM17" s="234"/>
      <c r="QWN17" s="234"/>
      <c r="QWO17" s="234"/>
      <c r="QWP17" s="234"/>
      <c r="QWQ17" s="234"/>
      <c r="QWR17" s="234"/>
      <c r="QWS17" s="234"/>
      <c r="QWT17" s="234"/>
      <c r="QWU17" s="234"/>
      <c r="QWV17" s="234"/>
      <c r="QWW17" s="234"/>
      <c r="QWX17" s="234"/>
      <c r="QWY17" s="234"/>
      <c r="QWZ17" s="234"/>
      <c r="QXA17" s="234"/>
      <c r="QXB17" s="234"/>
      <c r="QXC17" s="234"/>
      <c r="QXD17" s="234"/>
      <c r="QXE17" s="234"/>
      <c r="QXF17" s="234"/>
      <c r="QXG17" s="234"/>
      <c r="QXH17" s="234"/>
      <c r="QXI17" s="234"/>
      <c r="QXJ17" s="234"/>
      <c r="QXK17" s="234"/>
      <c r="QXL17" s="234"/>
      <c r="QXM17" s="234"/>
      <c r="QXN17" s="234"/>
      <c r="QXO17" s="234"/>
      <c r="QXP17" s="234"/>
      <c r="QXQ17" s="234"/>
      <c r="QXR17" s="234"/>
      <c r="QXS17" s="234"/>
      <c r="QXT17" s="234"/>
      <c r="QXU17" s="234"/>
      <c r="QXV17" s="234"/>
      <c r="QXW17" s="234"/>
      <c r="QXX17" s="234"/>
      <c r="QXY17" s="234"/>
      <c r="QXZ17" s="234"/>
      <c r="QYA17" s="234"/>
      <c r="QYB17" s="234"/>
      <c r="QYC17" s="234"/>
      <c r="QYD17" s="234"/>
      <c r="QYE17" s="234"/>
      <c r="QYF17" s="234"/>
      <c r="QYG17" s="234"/>
      <c r="QYH17" s="234"/>
      <c r="QYI17" s="234"/>
      <c r="QYJ17" s="234"/>
      <c r="QYK17" s="234"/>
      <c r="QYL17" s="234"/>
      <c r="QYM17" s="234"/>
      <c r="QYN17" s="234"/>
      <c r="QYO17" s="234"/>
      <c r="QYP17" s="234"/>
      <c r="QYQ17" s="234"/>
      <c r="QYR17" s="234"/>
      <c r="QYS17" s="234"/>
      <c r="QYT17" s="234"/>
      <c r="QYU17" s="234"/>
      <c r="QYV17" s="234"/>
      <c r="QYW17" s="234"/>
      <c r="QYX17" s="234"/>
      <c r="QYY17" s="234"/>
      <c r="QYZ17" s="234"/>
      <c r="QZA17" s="234"/>
      <c r="QZB17" s="234"/>
      <c r="QZC17" s="234"/>
      <c r="QZD17" s="234"/>
      <c r="QZE17" s="234"/>
      <c r="QZF17" s="234"/>
      <c r="QZG17" s="234"/>
      <c r="QZH17" s="234"/>
      <c r="QZI17" s="234"/>
      <c r="QZJ17" s="234"/>
      <c r="QZK17" s="234"/>
      <c r="QZL17" s="234"/>
      <c r="QZM17" s="234"/>
      <c r="QZN17" s="234"/>
      <c r="QZO17" s="234"/>
      <c r="QZP17" s="234"/>
      <c r="QZQ17" s="234"/>
      <c r="QZR17" s="234"/>
      <c r="QZS17" s="234"/>
      <c r="QZT17" s="234"/>
      <c r="QZU17" s="234"/>
      <c r="QZV17" s="234"/>
      <c r="QZW17" s="234"/>
      <c r="QZX17" s="234"/>
      <c r="QZY17" s="234"/>
      <c r="QZZ17" s="234"/>
      <c r="RAA17" s="234"/>
      <c r="RAB17" s="234"/>
      <c r="RAC17" s="234"/>
      <c r="RAD17" s="234"/>
      <c r="RAE17" s="234"/>
      <c r="RAF17" s="234"/>
      <c r="RAG17" s="234"/>
      <c r="RAH17" s="234"/>
      <c r="RAI17" s="234"/>
      <c r="RAJ17" s="234"/>
      <c r="RAK17" s="234"/>
      <c r="RAL17" s="234"/>
      <c r="RAM17" s="234"/>
      <c r="RAN17" s="234"/>
      <c r="RAO17" s="234"/>
      <c r="RAP17" s="234"/>
      <c r="RAQ17" s="234"/>
      <c r="RAR17" s="234"/>
      <c r="RAS17" s="234"/>
      <c r="RAT17" s="234"/>
      <c r="RAU17" s="234"/>
      <c r="RAV17" s="234"/>
      <c r="RAW17" s="234"/>
      <c r="RAX17" s="234"/>
      <c r="RAY17" s="234"/>
      <c r="RAZ17" s="234"/>
      <c r="RBA17" s="234"/>
      <c r="RBB17" s="234"/>
      <c r="RBC17" s="234"/>
      <c r="RBD17" s="234"/>
      <c r="RBE17" s="234"/>
      <c r="RBF17" s="234"/>
      <c r="RBG17" s="234"/>
      <c r="RBH17" s="234"/>
      <c r="RBI17" s="234"/>
      <c r="RBJ17" s="234"/>
      <c r="RBK17" s="234"/>
      <c r="RBL17" s="234"/>
      <c r="RBM17" s="234"/>
      <c r="RBN17" s="234"/>
      <c r="RBO17" s="234"/>
      <c r="RBP17" s="234"/>
      <c r="RBQ17" s="234"/>
      <c r="RBR17" s="234"/>
      <c r="RBS17" s="234"/>
      <c r="RBT17" s="234"/>
      <c r="RBU17" s="234"/>
      <c r="RBV17" s="234"/>
      <c r="RBW17" s="234"/>
      <c r="RBX17" s="234"/>
      <c r="RBY17" s="234"/>
      <c r="RBZ17" s="234"/>
      <c r="RCA17" s="234"/>
      <c r="RCB17" s="234"/>
      <c r="RCC17" s="234"/>
      <c r="RCD17" s="234"/>
      <c r="RCE17" s="234"/>
      <c r="RCF17" s="234"/>
      <c r="RCG17" s="234"/>
      <c r="RCH17" s="234"/>
      <c r="RCI17" s="234"/>
      <c r="RCJ17" s="234"/>
      <c r="RCK17" s="234"/>
      <c r="RCL17" s="234"/>
      <c r="RCM17" s="234"/>
      <c r="RCN17" s="234"/>
      <c r="RCO17" s="234"/>
      <c r="RCP17" s="234"/>
      <c r="RCQ17" s="234"/>
      <c r="RCR17" s="234"/>
      <c r="RCS17" s="234"/>
      <c r="RCT17" s="234"/>
      <c r="RCU17" s="234"/>
      <c r="RCV17" s="234"/>
      <c r="RCW17" s="234"/>
      <c r="RCX17" s="234"/>
      <c r="RCY17" s="234"/>
      <c r="RCZ17" s="234"/>
      <c r="RDA17" s="234"/>
      <c r="RDB17" s="234"/>
      <c r="RDC17" s="234"/>
      <c r="RDD17" s="234"/>
      <c r="RDE17" s="234"/>
      <c r="RDF17" s="234"/>
      <c r="RDG17" s="234"/>
      <c r="RDH17" s="234"/>
      <c r="RDI17" s="234"/>
      <c r="RDJ17" s="234"/>
      <c r="RDK17" s="234"/>
      <c r="RDL17" s="234"/>
      <c r="RDM17" s="234"/>
      <c r="RDN17" s="234"/>
      <c r="RDO17" s="234"/>
      <c r="RDP17" s="234"/>
      <c r="RDQ17" s="234"/>
      <c r="RDR17" s="234"/>
      <c r="RDS17" s="234"/>
      <c r="RDT17" s="234"/>
      <c r="RDU17" s="234"/>
      <c r="RDV17" s="234"/>
      <c r="RDW17" s="234"/>
      <c r="RDX17" s="234"/>
      <c r="RDY17" s="234"/>
      <c r="RDZ17" s="234"/>
      <c r="REA17" s="234"/>
      <c r="REB17" s="234"/>
      <c r="REC17" s="234"/>
      <c r="RED17" s="234"/>
      <c r="REE17" s="234"/>
      <c r="REF17" s="234"/>
      <c r="REG17" s="234"/>
      <c r="REH17" s="234"/>
      <c r="REI17" s="234"/>
      <c r="REJ17" s="234"/>
      <c r="REK17" s="234"/>
      <c r="REL17" s="234"/>
      <c r="REM17" s="234"/>
      <c r="REN17" s="234"/>
      <c r="REO17" s="234"/>
      <c r="REP17" s="234"/>
      <c r="REQ17" s="234"/>
      <c r="RER17" s="234"/>
      <c r="RES17" s="234"/>
      <c r="RET17" s="234"/>
      <c r="REU17" s="234"/>
      <c r="REV17" s="234"/>
      <c r="REW17" s="234"/>
      <c r="REX17" s="234"/>
      <c r="REY17" s="234"/>
      <c r="REZ17" s="234"/>
      <c r="RFA17" s="234"/>
      <c r="RFB17" s="234"/>
      <c r="RFC17" s="234"/>
      <c r="RFD17" s="234"/>
      <c r="RFE17" s="234"/>
      <c r="RFF17" s="234"/>
      <c r="RFG17" s="234"/>
      <c r="RFH17" s="234"/>
      <c r="RFI17" s="234"/>
      <c r="RFJ17" s="234"/>
      <c r="RFK17" s="234"/>
      <c r="RFL17" s="234"/>
      <c r="RFM17" s="234"/>
      <c r="RFN17" s="234"/>
      <c r="RFO17" s="234"/>
      <c r="RFP17" s="234"/>
      <c r="RFQ17" s="234"/>
      <c r="RFR17" s="234"/>
      <c r="RFS17" s="234"/>
      <c r="RFT17" s="234"/>
      <c r="RFU17" s="234"/>
      <c r="RFV17" s="234"/>
      <c r="RFW17" s="234"/>
      <c r="RFX17" s="234"/>
      <c r="RFY17" s="234"/>
      <c r="RFZ17" s="234"/>
      <c r="RGA17" s="234"/>
      <c r="RGB17" s="234"/>
      <c r="RGC17" s="234"/>
      <c r="RGD17" s="234"/>
      <c r="RGE17" s="234"/>
      <c r="RGF17" s="234"/>
      <c r="RGG17" s="234"/>
      <c r="RGH17" s="234"/>
      <c r="RGI17" s="234"/>
      <c r="RGJ17" s="234"/>
      <c r="RGK17" s="234"/>
      <c r="RGL17" s="234"/>
      <c r="RGM17" s="234"/>
      <c r="RGN17" s="234"/>
      <c r="RGO17" s="234"/>
      <c r="RGP17" s="234"/>
      <c r="RGQ17" s="234"/>
      <c r="RGR17" s="234"/>
      <c r="RGS17" s="234"/>
      <c r="RGT17" s="234"/>
      <c r="RGU17" s="234"/>
      <c r="RGV17" s="234"/>
      <c r="RGW17" s="234"/>
      <c r="RGX17" s="234"/>
      <c r="RGY17" s="234"/>
      <c r="RGZ17" s="234"/>
      <c r="RHA17" s="234"/>
      <c r="RHB17" s="234"/>
      <c r="RHC17" s="234"/>
      <c r="RHD17" s="234"/>
      <c r="RHE17" s="234"/>
      <c r="RHF17" s="234"/>
      <c r="RHG17" s="234"/>
      <c r="RHH17" s="234"/>
      <c r="RHI17" s="234"/>
      <c r="RHJ17" s="234"/>
      <c r="RHK17" s="234"/>
      <c r="RHL17" s="234"/>
      <c r="RHM17" s="234"/>
      <c r="RHN17" s="234"/>
      <c r="RHO17" s="234"/>
      <c r="RHP17" s="234"/>
      <c r="RHQ17" s="234"/>
      <c r="RHR17" s="234"/>
      <c r="RHS17" s="234"/>
      <c r="RHT17" s="234"/>
      <c r="RHU17" s="234"/>
      <c r="RHV17" s="234"/>
      <c r="RHW17" s="234"/>
      <c r="RHX17" s="234"/>
      <c r="RHY17" s="234"/>
      <c r="RHZ17" s="234"/>
      <c r="RIA17" s="234"/>
      <c r="RIB17" s="234"/>
      <c r="RIC17" s="234"/>
      <c r="RID17" s="234"/>
      <c r="RIE17" s="234"/>
      <c r="RIF17" s="234"/>
      <c r="RIG17" s="234"/>
      <c r="RIH17" s="234"/>
      <c r="RII17" s="234"/>
      <c r="RIJ17" s="234"/>
      <c r="RIK17" s="234"/>
      <c r="RIL17" s="234"/>
      <c r="RIM17" s="234"/>
      <c r="RIN17" s="234"/>
      <c r="RIO17" s="234"/>
      <c r="RIP17" s="234"/>
      <c r="RIQ17" s="234"/>
      <c r="RIR17" s="234"/>
      <c r="RIS17" s="234"/>
      <c r="RIT17" s="234"/>
      <c r="RIU17" s="234"/>
      <c r="RIV17" s="234"/>
      <c r="RIW17" s="234"/>
      <c r="RIX17" s="234"/>
      <c r="RIY17" s="234"/>
      <c r="RIZ17" s="234"/>
      <c r="RJA17" s="234"/>
      <c r="RJB17" s="234"/>
      <c r="RJC17" s="234"/>
      <c r="RJD17" s="234"/>
      <c r="RJE17" s="234"/>
      <c r="RJF17" s="234"/>
      <c r="RJG17" s="234"/>
      <c r="RJH17" s="234"/>
      <c r="RJI17" s="234"/>
      <c r="RJJ17" s="234"/>
      <c r="RJK17" s="234"/>
      <c r="RJL17" s="234"/>
      <c r="RJM17" s="234"/>
      <c r="RJN17" s="234"/>
      <c r="RJO17" s="234"/>
      <c r="RJP17" s="234"/>
      <c r="RJQ17" s="234"/>
      <c r="RJR17" s="234"/>
      <c r="RJS17" s="234"/>
      <c r="RJT17" s="234"/>
      <c r="RJU17" s="234"/>
      <c r="RJV17" s="234"/>
      <c r="RJW17" s="234"/>
      <c r="RJX17" s="234"/>
      <c r="RJY17" s="234"/>
      <c r="RJZ17" s="234"/>
      <c r="RKA17" s="234"/>
      <c r="RKB17" s="234"/>
      <c r="RKC17" s="234"/>
      <c r="RKD17" s="234"/>
      <c r="RKE17" s="234"/>
      <c r="RKF17" s="234"/>
      <c r="RKG17" s="234"/>
      <c r="RKH17" s="234"/>
      <c r="RKI17" s="234"/>
      <c r="RKJ17" s="234"/>
      <c r="RKK17" s="234"/>
      <c r="RKL17" s="234"/>
      <c r="RKM17" s="234"/>
      <c r="RKN17" s="234"/>
      <c r="RKO17" s="234"/>
      <c r="RKP17" s="234"/>
      <c r="RKQ17" s="234"/>
      <c r="RKR17" s="234"/>
      <c r="RKS17" s="234"/>
      <c r="RKT17" s="234"/>
      <c r="RKU17" s="234"/>
      <c r="RKV17" s="234"/>
      <c r="RKW17" s="234"/>
      <c r="RKX17" s="234"/>
      <c r="RKY17" s="234"/>
      <c r="RKZ17" s="234"/>
      <c r="RLA17" s="234"/>
      <c r="RLB17" s="234"/>
      <c r="RLC17" s="234"/>
      <c r="RLD17" s="234"/>
      <c r="RLE17" s="234"/>
      <c r="RLF17" s="234"/>
      <c r="RLG17" s="234"/>
      <c r="RLH17" s="234"/>
      <c r="RLI17" s="234"/>
      <c r="RLJ17" s="234"/>
      <c r="RLK17" s="234"/>
      <c r="RLL17" s="234"/>
      <c r="RLM17" s="234"/>
      <c r="RLN17" s="234"/>
      <c r="RLO17" s="234"/>
      <c r="RLP17" s="234"/>
      <c r="RLQ17" s="234"/>
      <c r="RLR17" s="234"/>
      <c r="RLS17" s="234"/>
      <c r="RLT17" s="234"/>
      <c r="RLU17" s="234"/>
      <c r="RLV17" s="234"/>
      <c r="RLW17" s="234"/>
      <c r="RLX17" s="234"/>
      <c r="RLY17" s="234"/>
      <c r="RLZ17" s="234"/>
      <c r="RMA17" s="234"/>
      <c r="RMB17" s="234"/>
      <c r="RMC17" s="234"/>
      <c r="RMD17" s="234"/>
      <c r="RME17" s="234"/>
      <c r="RMF17" s="234"/>
      <c r="RMG17" s="234"/>
      <c r="RMH17" s="234"/>
      <c r="RMI17" s="234"/>
      <c r="RMJ17" s="234"/>
      <c r="RMK17" s="234"/>
      <c r="RML17" s="234"/>
      <c r="RMM17" s="234"/>
      <c r="RMN17" s="234"/>
      <c r="RMO17" s="234"/>
      <c r="RMP17" s="234"/>
      <c r="RMQ17" s="234"/>
      <c r="RMR17" s="234"/>
      <c r="RMS17" s="234"/>
      <c r="RMT17" s="234"/>
      <c r="RMU17" s="234"/>
      <c r="RMV17" s="234"/>
      <c r="RMW17" s="234"/>
      <c r="RMX17" s="234"/>
      <c r="RMY17" s="234"/>
      <c r="RMZ17" s="234"/>
      <c r="RNA17" s="234"/>
      <c r="RNB17" s="234"/>
      <c r="RNC17" s="234"/>
      <c r="RND17" s="234"/>
      <c r="RNE17" s="234"/>
      <c r="RNF17" s="234"/>
      <c r="RNG17" s="234"/>
      <c r="RNH17" s="234"/>
      <c r="RNI17" s="234"/>
      <c r="RNJ17" s="234"/>
      <c r="RNK17" s="234"/>
      <c r="RNL17" s="234"/>
      <c r="RNM17" s="234"/>
      <c r="RNN17" s="234"/>
      <c r="RNO17" s="234"/>
      <c r="RNP17" s="234"/>
      <c r="RNQ17" s="234"/>
      <c r="RNR17" s="234"/>
      <c r="RNS17" s="234"/>
      <c r="RNT17" s="234"/>
      <c r="RNU17" s="234"/>
      <c r="RNV17" s="234"/>
      <c r="RNW17" s="234"/>
      <c r="RNX17" s="234"/>
      <c r="RNY17" s="234"/>
      <c r="RNZ17" s="234"/>
      <c r="ROA17" s="234"/>
      <c r="ROB17" s="234"/>
      <c r="ROC17" s="234"/>
      <c r="ROD17" s="234"/>
      <c r="ROE17" s="234"/>
      <c r="ROF17" s="234"/>
      <c r="ROG17" s="234"/>
      <c r="ROH17" s="234"/>
      <c r="ROI17" s="234"/>
      <c r="ROJ17" s="234"/>
      <c r="ROK17" s="234"/>
      <c r="ROL17" s="234"/>
      <c r="ROM17" s="234"/>
      <c r="RON17" s="234"/>
      <c r="ROO17" s="234"/>
      <c r="ROP17" s="234"/>
      <c r="ROQ17" s="234"/>
      <c r="ROR17" s="234"/>
      <c r="ROS17" s="234"/>
      <c r="ROT17" s="234"/>
      <c r="ROU17" s="234"/>
      <c r="ROV17" s="234"/>
      <c r="ROW17" s="234"/>
      <c r="ROX17" s="234"/>
      <c r="ROY17" s="234"/>
      <c r="ROZ17" s="234"/>
      <c r="RPA17" s="234"/>
      <c r="RPB17" s="234"/>
      <c r="RPC17" s="234"/>
      <c r="RPD17" s="234"/>
      <c r="RPE17" s="234"/>
      <c r="RPF17" s="234"/>
      <c r="RPG17" s="234"/>
      <c r="RPH17" s="234"/>
      <c r="RPI17" s="234"/>
      <c r="RPJ17" s="234"/>
      <c r="RPK17" s="234"/>
      <c r="RPL17" s="234"/>
      <c r="RPM17" s="234"/>
      <c r="RPN17" s="234"/>
      <c r="RPO17" s="234"/>
      <c r="RPP17" s="234"/>
      <c r="RPQ17" s="234"/>
      <c r="RPR17" s="234"/>
      <c r="RPS17" s="234"/>
      <c r="RPT17" s="234"/>
      <c r="RPU17" s="234"/>
      <c r="RPV17" s="234"/>
      <c r="RPW17" s="234"/>
      <c r="RPX17" s="234"/>
      <c r="RPY17" s="234"/>
      <c r="RPZ17" s="234"/>
      <c r="RQA17" s="234"/>
      <c r="RQB17" s="234"/>
      <c r="RQC17" s="234"/>
      <c r="RQD17" s="234"/>
      <c r="RQE17" s="234"/>
      <c r="RQF17" s="234"/>
      <c r="RQG17" s="234"/>
      <c r="RQH17" s="234"/>
      <c r="RQI17" s="234"/>
      <c r="RQJ17" s="234"/>
      <c r="RQK17" s="234"/>
      <c r="RQL17" s="234"/>
      <c r="RQM17" s="234"/>
      <c r="RQN17" s="234"/>
      <c r="RQO17" s="234"/>
      <c r="RQP17" s="234"/>
      <c r="RQQ17" s="234"/>
      <c r="RQR17" s="234"/>
      <c r="RQS17" s="234"/>
      <c r="RQT17" s="234"/>
      <c r="RQU17" s="234"/>
      <c r="RQV17" s="234"/>
      <c r="RQW17" s="234"/>
      <c r="RQX17" s="234"/>
      <c r="RQY17" s="234"/>
      <c r="RQZ17" s="234"/>
      <c r="RRA17" s="234"/>
      <c r="RRB17" s="234"/>
      <c r="RRC17" s="234"/>
      <c r="RRD17" s="234"/>
      <c r="RRE17" s="234"/>
      <c r="RRF17" s="234"/>
      <c r="RRG17" s="234"/>
      <c r="RRH17" s="234"/>
      <c r="RRI17" s="234"/>
      <c r="RRJ17" s="234"/>
      <c r="RRK17" s="234"/>
      <c r="RRL17" s="234"/>
      <c r="RRM17" s="234"/>
      <c r="RRN17" s="234"/>
      <c r="RRO17" s="234"/>
      <c r="RRP17" s="234"/>
      <c r="RRQ17" s="234"/>
      <c r="RRR17" s="234"/>
      <c r="RRS17" s="234"/>
      <c r="RRT17" s="234"/>
      <c r="RRU17" s="234"/>
      <c r="RRV17" s="234"/>
      <c r="RRW17" s="234"/>
      <c r="RRX17" s="234"/>
      <c r="RRY17" s="234"/>
      <c r="RRZ17" s="234"/>
      <c r="RSA17" s="234"/>
      <c r="RSB17" s="234"/>
      <c r="RSC17" s="234"/>
      <c r="RSD17" s="234"/>
      <c r="RSE17" s="234"/>
      <c r="RSF17" s="234"/>
      <c r="RSG17" s="234"/>
      <c r="RSH17" s="234"/>
      <c r="RSI17" s="234"/>
      <c r="RSJ17" s="234"/>
      <c r="RSK17" s="234"/>
      <c r="RSL17" s="234"/>
      <c r="RSM17" s="234"/>
      <c r="RSN17" s="234"/>
      <c r="RSO17" s="234"/>
      <c r="RSP17" s="234"/>
      <c r="RSQ17" s="234"/>
      <c r="RSR17" s="234"/>
      <c r="RSS17" s="234"/>
      <c r="RST17" s="234"/>
      <c r="RSU17" s="234"/>
      <c r="RSV17" s="234"/>
      <c r="RSW17" s="234"/>
      <c r="RSX17" s="234"/>
      <c r="RSY17" s="234"/>
      <c r="RSZ17" s="234"/>
      <c r="RTA17" s="234"/>
      <c r="RTB17" s="234"/>
      <c r="RTC17" s="234"/>
      <c r="RTD17" s="234"/>
      <c r="RTE17" s="234"/>
      <c r="RTF17" s="234"/>
      <c r="RTG17" s="234"/>
      <c r="RTH17" s="234"/>
      <c r="RTI17" s="234"/>
      <c r="RTJ17" s="234"/>
      <c r="RTK17" s="234"/>
      <c r="RTL17" s="234"/>
      <c r="RTM17" s="234"/>
      <c r="RTN17" s="234"/>
      <c r="RTO17" s="234"/>
      <c r="RTP17" s="234"/>
      <c r="RTQ17" s="234"/>
      <c r="RTR17" s="234"/>
      <c r="RTS17" s="234"/>
      <c r="RTT17" s="234"/>
      <c r="RTU17" s="234"/>
      <c r="RTV17" s="234"/>
      <c r="RTW17" s="234"/>
      <c r="RTX17" s="234"/>
      <c r="RTY17" s="234"/>
      <c r="RTZ17" s="234"/>
      <c r="RUA17" s="234"/>
      <c r="RUB17" s="234"/>
      <c r="RUC17" s="234"/>
      <c r="RUD17" s="234"/>
      <c r="RUE17" s="234"/>
      <c r="RUF17" s="234"/>
      <c r="RUG17" s="234"/>
      <c r="RUH17" s="234"/>
      <c r="RUI17" s="234"/>
      <c r="RUJ17" s="234"/>
      <c r="RUK17" s="234"/>
      <c r="RUL17" s="234"/>
      <c r="RUM17" s="234"/>
      <c r="RUN17" s="234"/>
      <c r="RUO17" s="234"/>
      <c r="RUP17" s="234"/>
      <c r="RUQ17" s="234"/>
      <c r="RUR17" s="234"/>
      <c r="RUS17" s="234"/>
      <c r="RUT17" s="234"/>
      <c r="RUU17" s="234"/>
      <c r="RUV17" s="234"/>
      <c r="RUW17" s="234"/>
      <c r="RUX17" s="234"/>
      <c r="RUY17" s="234"/>
      <c r="RUZ17" s="234"/>
      <c r="RVA17" s="234"/>
      <c r="RVB17" s="234"/>
      <c r="RVC17" s="234"/>
      <c r="RVD17" s="234"/>
      <c r="RVE17" s="234"/>
      <c r="RVF17" s="234"/>
      <c r="RVG17" s="234"/>
      <c r="RVH17" s="234"/>
      <c r="RVI17" s="234"/>
      <c r="RVJ17" s="234"/>
      <c r="RVK17" s="234"/>
      <c r="RVL17" s="234"/>
      <c r="RVM17" s="234"/>
      <c r="RVN17" s="234"/>
      <c r="RVO17" s="234"/>
      <c r="RVP17" s="234"/>
      <c r="RVQ17" s="234"/>
      <c r="RVR17" s="234"/>
      <c r="RVS17" s="234"/>
      <c r="RVT17" s="234"/>
      <c r="RVU17" s="234"/>
      <c r="RVV17" s="234"/>
      <c r="RVW17" s="234"/>
      <c r="RVX17" s="234"/>
      <c r="RVY17" s="234"/>
      <c r="RVZ17" s="234"/>
      <c r="RWA17" s="234"/>
      <c r="RWB17" s="234"/>
      <c r="RWC17" s="234"/>
      <c r="RWD17" s="234"/>
      <c r="RWE17" s="234"/>
      <c r="RWF17" s="234"/>
      <c r="RWG17" s="234"/>
      <c r="RWH17" s="234"/>
      <c r="RWI17" s="234"/>
      <c r="RWJ17" s="234"/>
      <c r="RWK17" s="234"/>
      <c r="RWL17" s="234"/>
      <c r="RWM17" s="234"/>
      <c r="RWN17" s="234"/>
      <c r="RWO17" s="234"/>
      <c r="RWP17" s="234"/>
      <c r="RWQ17" s="234"/>
      <c r="RWR17" s="234"/>
      <c r="RWS17" s="234"/>
      <c r="RWT17" s="234"/>
      <c r="RWU17" s="234"/>
      <c r="RWV17" s="234"/>
      <c r="RWW17" s="234"/>
      <c r="RWX17" s="234"/>
      <c r="RWY17" s="234"/>
      <c r="RWZ17" s="234"/>
      <c r="RXA17" s="234"/>
      <c r="RXB17" s="234"/>
      <c r="RXC17" s="234"/>
      <c r="RXD17" s="234"/>
      <c r="RXE17" s="234"/>
      <c r="RXF17" s="234"/>
      <c r="RXG17" s="234"/>
      <c r="RXH17" s="234"/>
      <c r="RXI17" s="234"/>
      <c r="RXJ17" s="234"/>
      <c r="RXK17" s="234"/>
      <c r="RXL17" s="234"/>
      <c r="RXM17" s="234"/>
      <c r="RXN17" s="234"/>
      <c r="RXO17" s="234"/>
      <c r="RXP17" s="234"/>
      <c r="RXQ17" s="234"/>
      <c r="RXR17" s="234"/>
      <c r="RXS17" s="234"/>
      <c r="RXT17" s="234"/>
      <c r="RXU17" s="234"/>
      <c r="RXV17" s="234"/>
      <c r="RXW17" s="234"/>
      <c r="RXX17" s="234"/>
      <c r="RXY17" s="234"/>
      <c r="RXZ17" s="234"/>
      <c r="RYA17" s="234"/>
      <c r="RYB17" s="234"/>
      <c r="RYC17" s="234"/>
      <c r="RYD17" s="234"/>
      <c r="RYE17" s="234"/>
      <c r="RYF17" s="234"/>
      <c r="RYG17" s="234"/>
      <c r="RYH17" s="234"/>
      <c r="RYI17" s="234"/>
      <c r="RYJ17" s="234"/>
      <c r="RYK17" s="234"/>
      <c r="RYL17" s="234"/>
      <c r="RYM17" s="234"/>
      <c r="RYN17" s="234"/>
      <c r="RYO17" s="234"/>
      <c r="RYP17" s="234"/>
      <c r="RYQ17" s="234"/>
      <c r="RYR17" s="234"/>
      <c r="RYS17" s="234"/>
      <c r="RYT17" s="234"/>
      <c r="RYU17" s="234"/>
      <c r="RYV17" s="234"/>
      <c r="RYW17" s="234"/>
      <c r="RYX17" s="234"/>
      <c r="RYY17" s="234"/>
      <c r="RYZ17" s="234"/>
      <c r="RZA17" s="234"/>
      <c r="RZB17" s="234"/>
      <c r="RZC17" s="234"/>
      <c r="RZD17" s="234"/>
      <c r="RZE17" s="234"/>
      <c r="RZF17" s="234"/>
      <c r="RZG17" s="234"/>
      <c r="RZH17" s="234"/>
      <c r="RZI17" s="234"/>
      <c r="RZJ17" s="234"/>
      <c r="RZK17" s="234"/>
      <c r="RZL17" s="234"/>
      <c r="RZM17" s="234"/>
      <c r="RZN17" s="234"/>
      <c r="RZO17" s="234"/>
      <c r="RZP17" s="234"/>
      <c r="RZQ17" s="234"/>
      <c r="RZR17" s="234"/>
      <c r="RZS17" s="234"/>
      <c r="RZT17" s="234"/>
      <c r="RZU17" s="234"/>
      <c r="RZV17" s="234"/>
      <c r="RZW17" s="234"/>
      <c r="RZX17" s="234"/>
      <c r="RZY17" s="234"/>
      <c r="RZZ17" s="234"/>
      <c r="SAA17" s="234"/>
      <c r="SAB17" s="234"/>
      <c r="SAC17" s="234"/>
      <c r="SAD17" s="234"/>
      <c r="SAE17" s="234"/>
      <c r="SAF17" s="234"/>
      <c r="SAG17" s="234"/>
      <c r="SAH17" s="234"/>
      <c r="SAI17" s="234"/>
      <c r="SAJ17" s="234"/>
      <c r="SAK17" s="234"/>
      <c r="SAL17" s="234"/>
      <c r="SAM17" s="234"/>
      <c r="SAN17" s="234"/>
      <c r="SAO17" s="234"/>
      <c r="SAP17" s="234"/>
      <c r="SAQ17" s="234"/>
      <c r="SAR17" s="234"/>
      <c r="SAS17" s="234"/>
      <c r="SAT17" s="234"/>
      <c r="SAU17" s="234"/>
      <c r="SAV17" s="234"/>
      <c r="SAW17" s="234"/>
      <c r="SAX17" s="234"/>
      <c r="SAY17" s="234"/>
      <c r="SAZ17" s="234"/>
      <c r="SBA17" s="234"/>
      <c r="SBB17" s="234"/>
      <c r="SBC17" s="234"/>
      <c r="SBD17" s="234"/>
      <c r="SBE17" s="234"/>
      <c r="SBF17" s="234"/>
      <c r="SBG17" s="234"/>
      <c r="SBH17" s="234"/>
      <c r="SBI17" s="234"/>
      <c r="SBJ17" s="234"/>
      <c r="SBK17" s="234"/>
      <c r="SBL17" s="234"/>
      <c r="SBM17" s="234"/>
      <c r="SBN17" s="234"/>
      <c r="SBO17" s="234"/>
      <c r="SBP17" s="234"/>
      <c r="SBQ17" s="234"/>
      <c r="SBR17" s="234"/>
      <c r="SBS17" s="234"/>
      <c r="SBT17" s="234"/>
      <c r="SBU17" s="234"/>
      <c r="SBV17" s="234"/>
      <c r="SBW17" s="234"/>
      <c r="SBX17" s="234"/>
      <c r="SBY17" s="234"/>
      <c r="SBZ17" s="234"/>
      <c r="SCA17" s="234"/>
      <c r="SCB17" s="234"/>
      <c r="SCC17" s="234"/>
      <c r="SCD17" s="234"/>
      <c r="SCE17" s="234"/>
      <c r="SCF17" s="234"/>
      <c r="SCG17" s="234"/>
      <c r="SCH17" s="234"/>
      <c r="SCI17" s="234"/>
      <c r="SCJ17" s="234"/>
      <c r="SCK17" s="234"/>
      <c r="SCL17" s="234"/>
      <c r="SCM17" s="234"/>
      <c r="SCN17" s="234"/>
      <c r="SCO17" s="234"/>
      <c r="SCP17" s="234"/>
      <c r="SCQ17" s="234"/>
      <c r="SCR17" s="234"/>
      <c r="SCS17" s="234"/>
      <c r="SCT17" s="234"/>
      <c r="SCU17" s="234"/>
      <c r="SCV17" s="234"/>
      <c r="SCW17" s="234"/>
      <c r="SCX17" s="234"/>
      <c r="SCY17" s="234"/>
      <c r="SCZ17" s="234"/>
      <c r="SDA17" s="234"/>
      <c r="SDB17" s="234"/>
      <c r="SDC17" s="234"/>
      <c r="SDD17" s="234"/>
      <c r="SDE17" s="234"/>
      <c r="SDF17" s="234"/>
      <c r="SDG17" s="234"/>
      <c r="SDH17" s="234"/>
      <c r="SDI17" s="234"/>
      <c r="SDJ17" s="234"/>
      <c r="SDK17" s="234"/>
      <c r="SDL17" s="234"/>
      <c r="SDM17" s="234"/>
      <c r="SDN17" s="234"/>
      <c r="SDO17" s="234"/>
      <c r="SDP17" s="234"/>
      <c r="SDQ17" s="234"/>
      <c r="SDR17" s="234"/>
      <c r="SDS17" s="234"/>
      <c r="SDT17" s="234"/>
      <c r="SDU17" s="234"/>
      <c r="SDV17" s="234"/>
      <c r="SDW17" s="234"/>
      <c r="SDX17" s="234"/>
      <c r="SDY17" s="234"/>
      <c r="SDZ17" s="234"/>
      <c r="SEA17" s="234"/>
      <c r="SEB17" s="234"/>
      <c r="SEC17" s="234"/>
      <c r="SED17" s="234"/>
      <c r="SEE17" s="234"/>
      <c r="SEF17" s="234"/>
      <c r="SEG17" s="234"/>
      <c r="SEH17" s="234"/>
      <c r="SEI17" s="234"/>
      <c r="SEJ17" s="234"/>
      <c r="SEK17" s="234"/>
      <c r="SEL17" s="234"/>
      <c r="SEM17" s="234"/>
      <c r="SEN17" s="234"/>
      <c r="SEO17" s="234"/>
      <c r="SEP17" s="234"/>
      <c r="SEQ17" s="234"/>
      <c r="SER17" s="234"/>
      <c r="SES17" s="234"/>
      <c r="SET17" s="234"/>
      <c r="SEU17" s="234"/>
      <c r="SEV17" s="234"/>
      <c r="SEW17" s="234"/>
      <c r="SEX17" s="234"/>
      <c r="SEY17" s="234"/>
      <c r="SEZ17" s="234"/>
      <c r="SFA17" s="234"/>
      <c r="SFB17" s="234"/>
      <c r="SFC17" s="234"/>
      <c r="SFD17" s="234"/>
      <c r="SFE17" s="234"/>
      <c r="SFF17" s="234"/>
      <c r="SFG17" s="234"/>
      <c r="SFH17" s="234"/>
      <c r="SFI17" s="234"/>
      <c r="SFJ17" s="234"/>
      <c r="SFK17" s="234"/>
      <c r="SFL17" s="234"/>
      <c r="SFM17" s="234"/>
      <c r="SFN17" s="234"/>
      <c r="SFO17" s="234"/>
      <c r="SFP17" s="234"/>
      <c r="SFQ17" s="234"/>
      <c r="SFR17" s="234"/>
      <c r="SFS17" s="234"/>
      <c r="SFT17" s="234"/>
      <c r="SFU17" s="234"/>
      <c r="SFV17" s="234"/>
      <c r="SFW17" s="234"/>
      <c r="SFX17" s="234"/>
      <c r="SFY17" s="234"/>
      <c r="SFZ17" s="234"/>
      <c r="SGA17" s="234"/>
      <c r="SGB17" s="234"/>
      <c r="SGC17" s="234"/>
      <c r="SGD17" s="234"/>
      <c r="SGE17" s="234"/>
      <c r="SGF17" s="234"/>
      <c r="SGG17" s="234"/>
      <c r="SGH17" s="234"/>
      <c r="SGI17" s="234"/>
      <c r="SGJ17" s="234"/>
      <c r="SGK17" s="234"/>
      <c r="SGL17" s="234"/>
      <c r="SGM17" s="234"/>
      <c r="SGN17" s="234"/>
      <c r="SGO17" s="234"/>
      <c r="SGP17" s="234"/>
      <c r="SGQ17" s="234"/>
      <c r="SGR17" s="234"/>
      <c r="SGS17" s="234"/>
      <c r="SGT17" s="234"/>
      <c r="SGU17" s="234"/>
      <c r="SGV17" s="234"/>
      <c r="SGW17" s="234"/>
      <c r="SGX17" s="234"/>
      <c r="SGY17" s="234"/>
      <c r="SGZ17" s="234"/>
      <c r="SHA17" s="234"/>
      <c r="SHB17" s="234"/>
      <c r="SHC17" s="234"/>
      <c r="SHD17" s="234"/>
      <c r="SHE17" s="234"/>
      <c r="SHF17" s="234"/>
      <c r="SHG17" s="234"/>
      <c r="SHH17" s="234"/>
      <c r="SHI17" s="234"/>
      <c r="SHJ17" s="234"/>
      <c r="SHK17" s="234"/>
      <c r="SHL17" s="234"/>
      <c r="SHM17" s="234"/>
      <c r="SHN17" s="234"/>
      <c r="SHO17" s="234"/>
      <c r="SHP17" s="234"/>
      <c r="SHQ17" s="234"/>
      <c r="SHR17" s="234"/>
      <c r="SHS17" s="234"/>
      <c r="SHT17" s="234"/>
      <c r="SHU17" s="234"/>
      <c r="SHV17" s="234"/>
      <c r="SHW17" s="234"/>
      <c r="SHX17" s="234"/>
      <c r="SHY17" s="234"/>
      <c r="SHZ17" s="234"/>
      <c r="SIA17" s="234"/>
      <c r="SIB17" s="234"/>
      <c r="SIC17" s="234"/>
      <c r="SID17" s="234"/>
      <c r="SIE17" s="234"/>
      <c r="SIF17" s="234"/>
      <c r="SIG17" s="234"/>
      <c r="SIH17" s="234"/>
      <c r="SII17" s="234"/>
      <c r="SIJ17" s="234"/>
      <c r="SIK17" s="234"/>
      <c r="SIL17" s="234"/>
      <c r="SIM17" s="234"/>
      <c r="SIN17" s="234"/>
      <c r="SIO17" s="234"/>
      <c r="SIP17" s="234"/>
      <c r="SIQ17" s="234"/>
      <c r="SIR17" s="234"/>
      <c r="SIS17" s="234"/>
      <c r="SIT17" s="234"/>
      <c r="SIU17" s="234"/>
      <c r="SIV17" s="234"/>
      <c r="SIW17" s="234"/>
      <c r="SIX17" s="234"/>
      <c r="SIY17" s="234"/>
      <c r="SIZ17" s="234"/>
      <c r="SJA17" s="234"/>
      <c r="SJB17" s="234"/>
      <c r="SJC17" s="234"/>
      <c r="SJD17" s="234"/>
      <c r="SJE17" s="234"/>
      <c r="SJF17" s="234"/>
      <c r="SJG17" s="234"/>
      <c r="SJH17" s="234"/>
      <c r="SJI17" s="234"/>
      <c r="SJJ17" s="234"/>
      <c r="SJK17" s="234"/>
      <c r="SJL17" s="234"/>
      <c r="SJM17" s="234"/>
      <c r="SJN17" s="234"/>
      <c r="SJO17" s="234"/>
      <c r="SJP17" s="234"/>
      <c r="SJQ17" s="234"/>
      <c r="SJR17" s="234"/>
      <c r="SJS17" s="234"/>
      <c r="SJT17" s="234"/>
      <c r="SJU17" s="234"/>
      <c r="SJV17" s="234"/>
      <c r="SJW17" s="234"/>
      <c r="SJX17" s="234"/>
      <c r="SJY17" s="234"/>
      <c r="SJZ17" s="234"/>
      <c r="SKA17" s="234"/>
      <c r="SKB17" s="234"/>
      <c r="SKC17" s="234"/>
      <c r="SKD17" s="234"/>
      <c r="SKE17" s="234"/>
      <c r="SKF17" s="234"/>
      <c r="SKG17" s="234"/>
      <c r="SKH17" s="234"/>
      <c r="SKI17" s="234"/>
      <c r="SKJ17" s="234"/>
      <c r="SKK17" s="234"/>
      <c r="SKL17" s="234"/>
      <c r="SKM17" s="234"/>
      <c r="SKN17" s="234"/>
      <c r="SKO17" s="234"/>
      <c r="SKP17" s="234"/>
      <c r="SKQ17" s="234"/>
      <c r="SKR17" s="234"/>
      <c r="SKS17" s="234"/>
      <c r="SKT17" s="234"/>
      <c r="SKU17" s="234"/>
      <c r="SKV17" s="234"/>
      <c r="SKW17" s="234"/>
      <c r="SKX17" s="234"/>
      <c r="SKY17" s="234"/>
      <c r="SKZ17" s="234"/>
      <c r="SLA17" s="234"/>
      <c r="SLB17" s="234"/>
      <c r="SLC17" s="234"/>
      <c r="SLD17" s="234"/>
      <c r="SLE17" s="234"/>
      <c r="SLF17" s="234"/>
      <c r="SLG17" s="234"/>
      <c r="SLH17" s="234"/>
      <c r="SLI17" s="234"/>
      <c r="SLJ17" s="234"/>
      <c r="SLK17" s="234"/>
      <c r="SLL17" s="234"/>
      <c r="SLM17" s="234"/>
      <c r="SLN17" s="234"/>
      <c r="SLO17" s="234"/>
      <c r="SLP17" s="234"/>
      <c r="SLQ17" s="234"/>
      <c r="SLR17" s="234"/>
      <c r="SLS17" s="234"/>
      <c r="SLT17" s="234"/>
      <c r="SLU17" s="234"/>
      <c r="SLV17" s="234"/>
      <c r="SLW17" s="234"/>
      <c r="SLX17" s="234"/>
      <c r="SLY17" s="234"/>
      <c r="SLZ17" s="234"/>
      <c r="SMA17" s="234"/>
      <c r="SMB17" s="234"/>
      <c r="SMC17" s="234"/>
      <c r="SMD17" s="234"/>
      <c r="SME17" s="234"/>
      <c r="SMF17" s="234"/>
      <c r="SMG17" s="234"/>
      <c r="SMH17" s="234"/>
      <c r="SMI17" s="234"/>
      <c r="SMJ17" s="234"/>
      <c r="SMK17" s="234"/>
      <c r="SML17" s="234"/>
      <c r="SMM17" s="234"/>
      <c r="SMN17" s="234"/>
      <c r="SMO17" s="234"/>
      <c r="SMP17" s="234"/>
      <c r="SMQ17" s="234"/>
      <c r="SMR17" s="234"/>
      <c r="SMS17" s="234"/>
      <c r="SMT17" s="234"/>
      <c r="SMU17" s="234"/>
      <c r="SMV17" s="234"/>
      <c r="SMW17" s="234"/>
      <c r="SMX17" s="234"/>
      <c r="SMY17" s="234"/>
      <c r="SMZ17" s="234"/>
      <c r="SNA17" s="234"/>
      <c r="SNB17" s="234"/>
      <c r="SNC17" s="234"/>
      <c r="SND17" s="234"/>
      <c r="SNE17" s="234"/>
      <c r="SNF17" s="234"/>
      <c r="SNG17" s="234"/>
      <c r="SNH17" s="234"/>
      <c r="SNI17" s="234"/>
      <c r="SNJ17" s="234"/>
      <c r="SNK17" s="234"/>
      <c r="SNL17" s="234"/>
      <c r="SNM17" s="234"/>
      <c r="SNN17" s="234"/>
      <c r="SNO17" s="234"/>
      <c r="SNP17" s="234"/>
      <c r="SNQ17" s="234"/>
      <c r="SNR17" s="234"/>
      <c r="SNS17" s="234"/>
      <c r="SNT17" s="234"/>
      <c r="SNU17" s="234"/>
      <c r="SNV17" s="234"/>
      <c r="SNW17" s="234"/>
      <c r="SNX17" s="234"/>
      <c r="SNY17" s="234"/>
      <c r="SNZ17" s="234"/>
      <c r="SOA17" s="234"/>
      <c r="SOB17" s="234"/>
      <c r="SOC17" s="234"/>
      <c r="SOD17" s="234"/>
      <c r="SOE17" s="234"/>
      <c r="SOF17" s="234"/>
      <c r="SOG17" s="234"/>
      <c r="SOH17" s="234"/>
      <c r="SOI17" s="234"/>
      <c r="SOJ17" s="234"/>
      <c r="SOK17" s="234"/>
      <c r="SOL17" s="234"/>
      <c r="SOM17" s="234"/>
      <c r="SON17" s="234"/>
      <c r="SOO17" s="234"/>
      <c r="SOP17" s="234"/>
      <c r="SOQ17" s="234"/>
      <c r="SOR17" s="234"/>
      <c r="SOS17" s="234"/>
      <c r="SOT17" s="234"/>
      <c r="SOU17" s="234"/>
      <c r="SOV17" s="234"/>
      <c r="SOW17" s="234"/>
      <c r="SOX17" s="234"/>
      <c r="SOY17" s="234"/>
      <c r="SOZ17" s="234"/>
      <c r="SPA17" s="234"/>
      <c r="SPB17" s="234"/>
      <c r="SPC17" s="234"/>
      <c r="SPD17" s="234"/>
      <c r="SPE17" s="234"/>
      <c r="SPF17" s="234"/>
      <c r="SPG17" s="234"/>
      <c r="SPH17" s="234"/>
      <c r="SPI17" s="234"/>
      <c r="SPJ17" s="234"/>
      <c r="SPK17" s="234"/>
      <c r="SPL17" s="234"/>
      <c r="SPM17" s="234"/>
      <c r="SPN17" s="234"/>
      <c r="SPO17" s="234"/>
      <c r="SPP17" s="234"/>
      <c r="SPQ17" s="234"/>
      <c r="SPR17" s="234"/>
      <c r="SPS17" s="234"/>
      <c r="SPT17" s="234"/>
      <c r="SPU17" s="234"/>
      <c r="SPV17" s="234"/>
      <c r="SPW17" s="234"/>
      <c r="SPX17" s="234"/>
      <c r="SPY17" s="234"/>
      <c r="SPZ17" s="234"/>
      <c r="SQA17" s="234"/>
      <c r="SQB17" s="234"/>
      <c r="SQC17" s="234"/>
      <c r="SQD17" s="234"/>
      <c r="SQE17" s="234"/>
      <c r="SQF17" s="234"/>
      <c r="SQG17" s="234"/>
      <c r="SQH17" s="234"/>
      <c r="SQI17" s="234"/>
      <c r="SQJ17" s="234"/>
      <c r="SQK17" s="234"/>
      <c r="SQL17" s="234"/>
      <c r="SQM17" s="234"/>
      <c r="SQN17" s="234"/>
      <c r="SQO17" s="234"/>
      <c r="SQP17" s="234"/>
      <c r="SQQ17" s="234"/>
      <c r="SQR17" s="234"/>
      <c r="SQS17" s="234"/>
      <c r="SQT17" s="234"/>
      <c r="SQU17" s="234"/>
      <c r="SQV17" s="234"/>
      <c r="SQW17" s="234"/>
      <c r="SQX17" s="234"/>
      <c r="SQY17" s="234"/>
      <c r="SQZ17" s="234"/>
      <c r="SRA17" s="234"/>
      <c r="SRB17" s="234"/>
      <c r="SRC17" s="234"/>
      <c r="SRD17" s="234"/>
      <c r="SRE17" s="234"/>
      <c r="SRF17" s="234"/>
      <c r="SRG17" s="234"/>
      <c r="SRH17" s="234"/>
      <c r="SRI17" s="234"/>
      <c r="SRJ17" s="234"/>
      <c r="SRK17" s="234"/>
      <c r="SRL17" s="234"/>
      <c r="SRM17" s="234"/>
      <c r="SRN17" s="234"/>
      <c r="SRO17" s="234"/>
      <c r="SRP17" s="234"/>
      <c r="SRQ17" s="234"/>
      <c r="SRR17" s="234"/>
      <c r="SRS17" s="234"/>
      <c r="SRT17" s="234"/>
      <c r="SRU17" s="234"/>
      <c r="SRV17" s="234"/>
      <c r="SRW17" s="234"/>
      <c r="SRX17" s="234"/>
      <c r="SRY17" s="234"/>
      <c r="SRZ17" s="234"/>
      <c r="SSA17" s="234"/>
      <c r="SSB17" s="234"/>
      <c r="SSC17" s="234"/>
      <c r="SSD17" s="234"/>
      <c r="SSE17" s="234"/>
      <c r="SSF17" s="234"/>
      <c r="SSG17" s="234"/>
      <c r="SSH17" s="234"/>
      <c r="SSI17" s="234"/>
      <c r="SSJ17" s="234"/>
      <c r="SSK17" s="234"/>
      <c r="SSL17" s="234"/>
      <c r="SSM17" s="234"/>
      <c r="SSN17" s="234"/>
      <c r="SSO17" s="234"/>
      <c r="SSP17" s="234"/>
      <c r="SSQ17" s="234"/>
      <c r="SSR17" s="234"/>
      <c r="SSS17" s="234"/>
      <c r="SST17" s="234"/>
      <c r="SSU17" s="234"/>
      <c r="SSV17" s="234"/>
      <c r="SSW17" s="234"/>
      <c r="SSX17" s="234"/>
      <c r="SSY17" s="234"/>
      <c r="SSZ17" s="234"/>
      <c r="STA17" s="234"/>
      <c r="STB17" s="234"/>
      <c r="STC17" s="234"/>
      <c r="STD17" s="234"/>
      <c r="STE17" s="234"/>
      <c r="STF17" s="234"/>
      <c r="STG17" s="234"/>
      <c r="STH17" s="234"/>
      <c r="STI17" s="234"/>
      <c r="STJ17" s="234"/>
      <c r="STK17" s="234"/>
      <c r="STL17" s="234"/>
      <c r="STM17" s="234"/>
      <c r="STN17" s="234"/>
      <c r="STO17" s="234"/>
      <c r="STP17" s="234"/>
      <c r="STQ17" s="234"/>
      <c r="STR17" s="234"/>
      <c r="STS17" s="234"/>
      <c r="STT17" s="234"/>
      <c r="STU17" s="234"/>
      <c r="STV17" s="234"/>
      <c r="STW17" s="234"/>
      <c r="STX17" s="234"/>
      <c r="STY17" s="234"/>
      <c r="STZ17" s="234"/>
      <c r="SUA17" s="234"/>
      <c r="SUB17" s="234"/>
      <c r="SUC17" s="234"/>
      <c r="SUD17" s="234"/>
      <c r="SUE17" s="234"/>
      <c r="SUF17" s="234"/>
      <c r="SUG17" s="234"/>
      <c r="SUH17" s="234"/>
      <c r="SUI17" s="234"/>
      <c r="SUJ17" s="234"/>
      <c r="SUK17" s="234"/>
      <c r="SUL17" s="234"/>
      <c r="SUM17" s="234"/>
      <c r="SUN17" s="234"/>
      <c r="SUO17" s="234"/>
      <c r="SUP17" s="234"/>
      <c r="SUQ17" s="234"/>
      <c r="SUR17" s="234"/>
      <c r="SUS17" s="234"/>
      <c r="SUT17" s="234"/>
      <c r="SUU17" s="234"/>
      <c r="SUV17" s="234"/>
      <c r="SUW17" s="234"/>
      <c r="SUX17" s="234"/>
      <c r="SUY17" s="234"/>
      <c r="SUZ17" s="234"/>
      <c r="SVA17" s="234"/>
      <c r="SVB17" s="234"/>
      <c r="SVC17" s="234"/>
      <c r="SVD17" s="234"/>
      <c r="SVE17" s="234"/>
      <c r="SVF17" s="234"/>
      <c r="SVG17" s="234"/>
      <c r="SVH17" s="234"/>
      <c r="SVI17" s="234"/>
      <c r="SVJ17" s="234"/>
      <c r="SVK17" s="234"/>
      <c r="SVL17" s="234"/>
      <c r="SVM17" s="234"/>
      <c r="SVN17" s="234"/>
      <c r="SVO17" s="234"/>
      <c r="SVP17" s="234"/>
      <c r="SVQ17" s="234"/>
      <c r="SVR17" s="234"/>
      <c r="SVS17" s="234"/>
      <c r="SVT17" s="234"/>
      <c r="SVU17" s="234"/>
      <c r="SVV17" s="234"/>
      <c r="SVW17" s="234"/>
      <c r="SVX17" s="234"/>
      <c r="SVY17" s="234"/>
      <c r="SVZ17" s="234"/>
      <c r="SWA17" s="234"/>
      <c r="SWB17" s="234"/>
      <c r="SWC17" s="234"/>
      <c r="SWD17" s="234"/>
      <c r="SWE17" s="234"/>
      <c r="SWF17" s="234"/>
      <c r="SWG17" s="234"/>
      <c r="SWH17" s="234"/>
      <c r="SWI17" s="234"/>
      <c r="SWJ17" s="234"/>
      <c r="SWK17" s="234"/>
      <c r="SWL17" s="234"/>
      <c r="SWM17" s="234"/>
      <c r="SWN17" s="234"/>
      <c r="SWO17" s="234"/>
      <c r="SWP17" s="234"/>
      <c r="SWQ17" s="234"/>
      <c r="SWR17" s="234"/>
      <c r="SWS17" s="234"/>
      <c r="SWT17" s="234"/>
      <c r="SWU17" s="234"/>
      <c r="SWV17" s="234"/>
      <c r="SWW17" s="234"/>
      <c r="SWX17" s="234"/>
      <c r="SWY17" s="234"/>
      <c r="SWZ17" s="234"/>
      <c r="SXA17" s="234"/>
      <c r="SXB17" s="234"/>
      <c r="SXC17" s="234"/>
      <c r="SXD17" s="234"/>
      <c r="SXE17" s="234"/>
      <c r="SXF17" s="234"/>
      <c r="SXG17" s="234"/>
      <c r="SXH17" s="234"/>
      <c r="SXI17" s="234"/>
      <c r="SXJ17" s="234"/>
      <c r="SXK17" s="234"/>
      <c r="SXL17" s="234"/>
      <c r="SXM17" s="234"/>
      <c r="SXN17" s="234"/>
      <c r="SXO17" s="234"/>
      <c r="SXP17" s="234"/>
      <c r="SXQ17" s="234"/>
      <c r="SXR17" s="234"/>
      <c r="SXS17" s="234"/>
      <c r="SXT17" s="234"/>
      <c r="SXU17" s="234"/>
      <c r="SXV17" s="234"/>
      <c r="SXW17" s="234"/>
      <c r="SXX17" s="234"/>
      <c r="SXY17" s="234"/>
      <c r="SXZ17" s="234"/>
      <c r="SYA17" s="234"/>
      <c r="SYB17" s="234"/>
      <c r="SYC17" s="234"/>
      <c r="SYD17" s="234"/>
      <c r="SYE17" s="234"/>
      <c r="SYF17" s="234"/>
      <c r="SYG17" s="234"/>
      <c r="SYH17" s="234"/>
      <c r="SYI17" s="234"/>
      <c r="SYJ17" s="234"/>
      <c r="SYK17" s="234"/>
      <c r="SYL17" s="234"/>
      <c r="SYM17" s="234"/>
      <c r="SYN17" s="234"/>
      <c r="SYO17" s="234"/>
      <c r="SYP17" s="234"/>
      <c r="SYQ17" s="234"/>
      <c r="SYR17" s="234"/>
      <c r="SYS17" s="234"/>
      <c r="SYT17" s="234"/>
      <c r="SYU17" s="234"/>
      <c r="SYV17" s="234"/>
      <c r="SYW17" s="234"/>
      <c r="SYX17" s="234"/>
      <c r="SYY17" s="234"/>
      <c r="SYZ17" s="234"/>
      <c r="SZA17" s="234"/>
      <c r="SZB17" s="234"/>
      <c r="SZC17" s="234"/>
      <c r="SZD17" s="234"/>
      <c r="SZE17" s="234"/>
      <c r="SZF17" s="234"/>
      <c r="SZG17" s="234"/>
      <c r="SZH17" s="234"/>
      <c r="SZI17" s="234"/>
      <c r="SZJ17" s="234"/>
      <c r="SZK17" s="234"/>
      <c r="SZL17" s="234"/>
      <c r="SZM17" s="234"/>
      <c r="SZN17" s="234"/>
      <c r="SZO17" s="234"/>
      <c r="SZP17" s="234"/>
      <c r="SZQ17" s="234"/>
      <c r="SZR17" s="234"/>
      <c r="SZS17" s="234"/>
      <c r="SZT17" s="234"/>
      <c r="SZU17" s="234"/>
      <c r="SZV17" s="234"/>
      <c r="SZW17" s="234"/>
      <c r="SZX17" s="234"/>
      <c r="SZY17" s="234"/>
      <c r="SZZ17" s="234"/>
      <c r="TAA17" s="234"/>
      <c r="TAB17" s="234"/>
      <c r="TAC17" s="234"/>
      <c r="TAD17" s="234"/>
      <c r="TAE17" s="234"/>
      <c r="TAF17" s="234"/>
      <c r="TAG17" s="234"/>
      <c r="TAH17" s="234"/>
      <c r="TAI17" s="234"/>
      <c r="TAJ17" s="234"/>
      <c r="TAK17" s="234"/>
      <c r="TAL17" s="234"/>
      <c r="TAM17" s="234"/>
      <c r="TAN17" s="234"/>
      <c r="TAO17" s="234"/>
      <c r="TAP17" s="234"/>
      <c r="TAQ17" s="234"/>
      <c r="TAR17" s="234"/>
      <c r="TAS17" s="234"/>
      <c r="TAT17" s="234"/>
      <c r="TAU17" s="234"/>
      <c r="TAV17" s="234"/>
      <c r="TAW17" s="234"/>
      <c r="TAX17" s="234"/>
      <c r="TAY17" s="234"/>
      <c r="TAZ17" s="234"/>
      <c r="TBA17" s="234"/>
      <c r="TBB17" s="234"/>
      <c r="TBC17" s="234"/>
      <c r="TBD17" s="234"/>
      <c r="TBE17" s="234"/>
      <c r="TBF17" s="234"/>
      <c r="TBG17" s="234"/>
      <c r="TBH17" s="234"/>
      <c r="TBI17" s="234"/>
      <c r="TBJ17" s="234"/>
      <c r="TBK17" s="234"/>
      <c r="TBL17" s="234"/>
      <c r="TBM17" s="234"/>
      <c r="TBN17" s="234"/>
      <c r="TBO17" s="234"/>
      <c r="TBP17" s="234"/>
      <c r="TBQ17" s="234"/>
      <c r="TBR17" s="234"/>
      <c r="TBS17" s="234"/>
      <c r="TBT17" s="234"/>
      <c r="TBU17" s="234"/>
      <c r="TBV17" s="234"/>
      <c r="TBW17" s="234"/>
      <c r="TBX17" s="234"/>
      <c r="TBY17" s="234"/>
      <c r="TBZ17" s="234"/>
      <c r="TCA17" s="234"/>
      <c r="TCB17" s="234"/>
      <c r="TCC17" s="234"/>
      <c r="TCD17" s="234"/>
      <c r="TCE17" s="234"/>
      <c r="TCF17" s="234"/>
      <c r="TCG17" s="234"/>
      <c r="TCH17" s="234"/>
      <c r="TCI17" s="234"/>
      <c r="TCJ17" s="234"/>
      <c r="TCK17" s="234"/>
      <c r="TCL17" s="234"/>
      <c r="TCM17" s="234"/>
      <c r="TCN17" s="234"/>
      <c r="TCO17" s="234"/>
      <c r="TCP17" s="234"/>
      <c r="TCQ17" s="234"/>
      <c r="TCR17" s="234"/>
      <c r="TCS17" s="234"/>
      <c r="TCT17" s="234"/>
      <c r="TCU17" s="234"/>
      <c r="TCV17" s="234"/>
      <c r="TCW17" s="234"/>
      <c r="TCX17" s="234"/>
      <c r="TCY17" s="234"/>
      <c r="TCZ17" s="234"/>
      <c r="TDA17" s="234"/>
      <c r="TDB17" s="234"/>
      <c r="TDC17" s="234"/>
      <c r="TDD17" s="234"/>
      <c r="TDE17" s="234"/>
      <c r="TDF17" s="234"/>
      <c r="TDG17" s="234"/>
      <c r="TDH17" s="234"/>
      <c r="TDI17" s="234"/>
      <c r="TDJ17" s="234"/>
      <c r="TDK17" s="234"/>
      <c r="TDL17" s="234"/>
      <c r="TDM17" s="234"/>
      <c r="TDN17" s="234"/>
      <c r="TDO17" s="234"/>
      <c r="TDP17" s="234"/>
      <c r="TDQ17" s="234"/>
      <c r="TDR17" s="234"/>
      <c r="TDS17" s="234"/>
      <c r="TDT17" s="234"/>
      <c r="TDU17" s="234"/>
      <c r="TDV17" s="234"/>
      <c r="TDW17" s="234"/>
      <c r="TDX17" s="234"/>
      <c r="TDY17" s="234"/>
      <c r="TDZ17" s="234"/>
      <c r="TEA17" s="234"/>
      <c r="TEB17" s="234"/>
      <c r="TEC17" s="234"/>
      <c r="TED17" s="234"/>
      <c r="TEE17" s="234"/>
      <c r="TEF17" s="234"/>
      <c r="TEG17" s="234"/>
      <c r="TEH17" s="234"/>
      <c r="TEI17" s="234"/>
      <c r="TEJ17" s="234"/>
      <c r="TEK17" s="234"/>
      <c r="TEL17" s="234"/>
      <c r="TEM17" s="234"/>
      <c r="TEN17" s="234"/>
      <c r="TEO17" s="234"/>
      <c r="TEP17" s="234"/>
      <c r="TEQ17" s="234"/>
      <c r="TER17" s="234"/>
      <c r="TES17" s="234"/>
      <c r="TET17" s="234"/>
      <c r="TEU17" s="234"/>
      <c r="TEV17" s="234"/>
      <c r="TEW17" s="234"/>
      <c r="TEX17" s="234"/>
      <c r="TEY17" s="234"/>
      <c r="TEZ17" s="234"/>
      <c r="TFA17" s="234"/>
      <c r="TFB17" s="234"/>
      <c r="TFC17" s="234"/>
      <c r="TFD17" s="234"/>
      <c r="TFE17" s="234"/>
      <c r="TFF17" s="234"/>
      <c r="TFG17" s="234"/>
      <c r="TFH17" s="234"/>
      <c r="TFI17" s="234"/>
      <c r="TFJ17" s="234"/>
      <c r="TFK17" s="234"/>
      <c r="TFL17" s="234"/>
      <c r="TFM17" s="234"/>
      <c r="TFN17" s="234"/>
      <c r="TFO17" s="234"/>
      <c r="TFP17" s="234"/>
      <c r="TFQ17" s="234"/>
      <c r="TFR17" s="234"/>
      <c r="TFS17" s="234"/>
      <c r="TFT17" s="234"/>
      <c r="TFU17" s="234"/>
      <c r="TFV17" s="234"/>
      <c r="TFW17" s="234"/>
      <c r="TFX17" s="234"/>
      <c r="TFY17" s="234"/>
      <c r="TFZ17" s="234"/>
      <c r="TGA17" s="234"/>
      <c r="TGB17" s="234"/>
      <c r="TGC17" s="234"/>
      <c r="TGD17" s="234"/>
      <c r="TGE17" s="234"/>
      <c r="TGF17" s="234"/>
      <c r="TGG17" s="234"/>
      <c r="TGH17" s="234"/>
      <c r="TGI17" s="234"/>
      <c r="TGJ17" s="234"/>
      <c r="TGK17" s="234"/>
      <c r="TGL17" s="234"/>
      <c r="TGM17" s="234"/>
      <c r="TGN17" s="234"/>
      <c r="TGO17" s="234"/>
      <c r="TGP17" s="234"/>
      <c r="TGQ17" s="234"/>
      <c r="TGR17" s="234"/>
      <c r="TGS17" s="234"/>
      <c r="TGT17" s="234"/>
      <c r="TGU17" s="234"/>
      <c r="TGV17" s="234"/>
      <c r="TGW17" s="234"/>
      <c r="TGX17" s="234"/>
      <c r="TGY17" s="234"/>
      <c r="TGZ17" s="234"/>
      <c r="THA17" s="234"/>
      <c r="THB17" s="234"/>
      <c r="THC17" s="234"/>
      <c r="THD17" s="234"/>
      <c r="THE17" s="234"/>
      <c r="THF17" s="234"/>
      <c r="THG17" s="234"/>
      <c r="THH17" s="234"/>
      <c r="THI17" s="234"/>
      <c r="THJ17" s="234"/>
      <c r="THK17" s="234"/>
      <c r="THL17" s="234"/>
      <c r="THM17" s="234"/>
      <c r="THN17" s="234"/>
      <c r="THO17" s="234"/>
      <c r="THP17" s="234"/>
      <c r="THQ17" s="234"/>
      <c r="THR17" s="234"/>
      <c r="THS17" s="234"/>
      <c r="THT17" s="234"/>
      <c r="THU17" s="234"/>
      <c r="THV17" s="234"/>
      <c r="THW17" s="234"/>
      <c r="THX17" s="234"/>
      <c r="THY17" s="234"/>
      <c r="THZ17" s="234"/>
      <c r="TIA17" s="234"/>
      <c r="TIB17" s="234"/>
      <c r="TIC17" s="234"/>
      <c r="TID17" s="234"/>
      <c r="TIE17" s="234"/>
      <c r="TIF17" s="234"/>
      <c r="TIG17" s="234"/>
      <c r="TIH17" s="234"/>
      <c r="TII17" s="234"/>
      <c r="TIJ17" s="234"/>
      <c r="TIK17" s="234"/>
      <c r="TIL17" s="234"/>
      <c r="TIM17" s="234"/>
      <c r="TIN17" s="234"/>
      <c r="TIO17" s="234"/>
      <c r="TIP17" s="234"/>
      <c r="TIQ17" s="234"/>
      <c r="TIR17" s="234"/>
      <c r="TIS17" s="234"/>
      <c r="TIT17" s="234"/>
      <c r="TIU17" s="234"/>
      <c r="TIV17" s="234"/>
      <c r="TIW17" s="234"/>
      <c r="TIX17" s="234"/>
      <c r="TIY17" s="234"/>
      <c r="TIZ17" s="234"/>
      <c r="TJA17" s="234"/>
      <c r="TJB17" s="234"/>
      <c r="TJC17" s="234"/>
      <c r="TJD17" s="234"/>
      <c r="TJE17" s="234"/>
      <c r="TJF17" s="234"/>
      <c r="TJG17" s="234"/>
      <c r="TJH17" s="234"/>
      <c r="TJI17" s="234"/>
      <c r="TJJ17" s="234"/>
      <c r="TJK17" s="234"/>
      <c r="TJL17" s="234"/>
      <c r="TJM17" s="234"/>
      <c r="TJN17" s="234"/>
      <c r="TJO17" s="234"/>
      <c r="TJP17" s="234"/>
      <c r="TJQ17" s="234"/>
      <c r="TJR17" s="234"/>
      <c r="TJS17" s="234"/>
      <c r="TJT17" s="234"/>
      <c r="TJU17" s="234"/>
      <c r="TJV17" s="234"/>
      <c r="TJW17" s="234"/>
      <c r="TJX17" s="234"/>
      <c r="TJY17" s="234"/>
      <c r="TJZ17" s="234"/>
      <c r="TKA17" s="234"/>
      <c r="TKB17" s="234"/>
      <c r="TKC17" s="234"/>
      <c r="TKD17" s="234"/>
      <c r="TKE17" s="234"/>
      <c r="TKF17" s="234"/>
      <c r="TKG17" s="234"/>
      <c r="TKH17" s="234"/>
      <c r="TKI17" s="234"/>
      <c r="TKJ17" s="234"/>
      <c r="TKK17" s="234"/>
      <c r="TKL17" s="234"/>
      <c r="TKM17" s="234"/>
      <c r="TKN17" s="234"/>
      <c r="TKO17" s="234"/>
      <c r="TKP17" s="234"/>
      <c r="TKQ17" s="234"/>
      <c r="TKR17" s="234"/>
      <c r="TKS17" s="234"/>
      <c r="TKT17" s="234"/>
      <c r="TKU17" s="234"/>
      <c r="TKV17" s="234"/>
      <c r="TKW17" s="234"/>
      <c r="TKX17" s="234"/>
      <c r="TKY17" s="234"/>
      <c r="TKZ17" s="234"/>
      <c r="TLA17" s="234"/>
      <c r="TLB17" s="234"/>
      <c r="TLC17" s="234"/>
      <c r="TLD17" s="234"/>
      <c r="TLE17" s="234"/>
      <c r="TLF17" s="234"/>
      <c r="TLG17" s="234"/>
      <c r="TLH17" s="234"/>
      <c r="TLI17" s="234"/>
      <c r="TLJ17" s="234"/>
      <c r="TLK17" s="234"/>
      <c r="TLL17" s="234"/>
      <c r="TLM17" s="234"/>
      <c r="TLN17" s="234"/>
      <c r="TLO17" s="234"/>
      <c r="TLP17" s="234"/>
      <c r="TLQ17" s="234"/>
      <c r="TLR17" s="234"/>
      <c r="TLS17" s="234"/>
      <c r="TLT17" s="234"/>
      <c r="TLU17" s="234"/>
      <c r="TLV17" s="234"/>
      <c r="TLW17" s="234"/>
      <c r="TLX17" s="234"/>
      <c r="TLY17" s="234"/>
      <c r="TLZ17" s="234"/>
      <c r="TMA17" s="234"/>
      <c r="TMB17" s="234"/>
      <c r="TMC17" s="234"/>
      <c r="TMD17" s="234"/>
      <c r="TME17" s="234"/>
      <c r="TMF17" s="234"/>
      <c r="TMG17" s="234"/>
      <c r="TMH17" s="234"/>
      <c r="TMI17" s="234"/>
      <c r="TMJ17" s="234"/>
      <c r="TMK17" s="234"/>
      <c r="TML17" s="234"/>
      <c r="TMM17" s="234"/>
      <c r="TMN17" s="234"/>
      <c r="TMO17" s="234"/>
      <c r="TMP17" s="234"/>
      <c r="TMQ17" s="234"/>
      <c r="TMR17" s="234"/>
      <c r="TMS17" s="234"/>
      <c r="TMT17" s="234"/>
      <c r="TMU17" s="234"/>
      <c r="TMV17" s="234"/>
      <c r="TMW17" s="234"/>
      <c r="TMX17" s="234"/>
      <c r="TMY17" s="234"/>
      <c r="TMZ17" s="234"/>
      <c r="TNA17" s="234"/>
      <c r="TNB17" s="234"/>
      <c r="TNC17" s="234"/>
      <c r="TND17" s="234"/>
      <c r="TNE17" s="234"/>
      <c r="TNF17" s="234"/>
      <c r="TNG17" s="234"/>
      <c r="TNH17" s="234"/>
      <c r="TNI17" s="234"/>
      <c r="TNJ17" s="234"/>
      <c r="TNK17" s="234"/>
      <c r="TNL17" s="234"/>
      <c r="TNM17" s="234"/>
      <c r="TNN17" s="234"/>
      <c r="TNO17" s="234"/>
      <c r="TNP17" s="234"/>
      <c r="TNQ17" s="234"/>
      <c r="TNR17" s="234"/>
      <c r="TNS17" s="234"/>
      <c r="TNT17" s="234"/>
      <c r="TNU17" s="234"/>
      <c r="TNV17" s="234"/>
      <c r="TNW17" s="234"/>
      <c r="TNX17" s="234"/>
      <c r="TNY17" s="234"/>
      <c r="TNZ17" s="234"/>
      <c r="TOA17" s="234"/>
      <c r="TOB17" s="234"/>
      <c r="TOC17" s="234"/>
      <c r="TOD17" s="234"/>
      <c r="TOE17" s="234"/>
      <c r="TOF17" s="234"/>
      <c r="TOG17" s="234"/>
      <c r="TOH17" s="234"/>
      <c r="TOI17" s="234"/>
      <c r="TOJ17" s="234"/>
      <c r="TOK17" s="234"/>
      <c r="TOL17" s="234"/>
      <c r="TOM17" s="234"/>
      <c r="TON17" s="234"/>
      <c r="TOO17" s="234"/>
      <c r="TOP17" s="234"/>
      <c r="TOQ17" s="234"/>
      <c r="TOR17" s="234"/>
      <c r="TOS17" s="234"/>
      <c r="TOT17" s="234"/>
      <c r="TOU17" s="234"/>
      <c r="TOV17" s="234"/>
      <c r="TOW17" s="234"/>
      <c r="TOX17" s="234"/>
      <c r="TOY17" s="234"/>
      <c r="TOZ17" s="234"/>
      <c r="TPA17" s="234"/>
      <c r="TPB17" s="234"/>
      <c r="TPC17" s="234"/>
      <c r="TPD17" s="234"/>
      <c r="TPE17" s="234"/>
      <c r="TPF17" s="234"/>
      <c r="TPG17" s="234"/>
      <c r="TPH17" s="234"/>
      <c r="TPI17" s="234"/>
      <c r="TPJ17" s="234"/>
      <c r="TPK17" s="234"/>
      <c r="TPL17" s="234"/>
      <c r="TPM17" s="234"/>
      <c r="TPN17" s="234"/>
      <c r="TPO17" s="234"/>
      <c r="TPP17" s="234"/>
      <c r="TPQ17" s="234"/>
      <c r="TPR17" s="234"/>
      <c r="TPS17" s="234"/>
      <c r="TPT17" s="234"/>
      <c r="TPU17" s="234"/>
      <c r="TPV17" s="234"/>
      <c r="TPW17" s="234"/>
      <c r="TPX17" s="234"/>
      <c r="TPY17" s="234"/>
      <c r="TPZ17" s="234"/>
      <c r="TQA17" s="234"/>
      <c r="TQB17" s="234"/>
      <c r="TQC17" s="234"/>
      <c r="TQD17" s="234"/>
      <c r="TQE17" s="234"/>
      <c r="TQF17" s="234"/>
      <c r="TQG17" s="234"/>
      <c r="TQH17" s="234"/>
      <c r="TQI17" s="234"/>
      <c r="TQJ17" s="234"/>
      <c r="TQK17" s="234"/>
      <c r="TQL17" s="234"/>
      <c r="TQM17" s="234"/>
      <c r="TQN17" s="234"/>
      <c r="TQO17" s="234"/>
      <c r="TQP17" s="234"/>
      <c r="TQQ17" s="234"/>
      <c r="TQR17" s="234"/>
      <c r="TQS17" s="234"/>
      <c r="TQT17" s="234"/>
      <c r="TQU17" s="234"/>
      <c r="TQV17" s="234"/>
      <c r="TQW17" s="234"/>
      <c r="TQX17" s="234"/>
      <c r="TQY17" s="234"/>
      <c r="TQZ17" s="234"/>
      <c r="TRA17" s="234"/>
      <c r="TRB17" s="234"/>
      <c r="TRC17" s="234"/>
      <c r="TRD17" s="234"/>
      <c r="TRE17" s="234"/>
      <c r="TRF17" s="234"/>
      <c r="TRG17" s="234"/>
      <c r="TRH17" s="234"/>
      <c r="TRI17" s="234"/>
      <c r="TRJ17" s="234"/>
      <c r="TRK17" s="234"/>
      <c r="TRL17" s="234"/>
      <c r="TRM17" s="234"/>
      <c r="TRN17" s="234"/>
      <c r="TRO17" s="234"/>
      <c r="TRP17" s="234"/>
      <c r="TRQ17" s="234"/>
      <c r="TRR17" s="234"/>
      <c r="TRS17" s="234"/>
      <c r="TRT17" s="234"/>
      <c r="TRU17" s="234"/>
      <c r="TRV17" s="234"/>
      <c r="TRW17" s="234"/>
      <c r="TRX17" s="234"/>
      <c r="TRY17" s="234"/>
      <c r="TRZ17" s="234"/>
      <c r="TSA17" s="234"/>
      <c r="TSB17" s="234"/>
      <c r="TSC17" s="234"/>
      <c r="TSD17" s="234"/>
      <c r="TSE17" s="234"/>
      <c r="TSF17" s="234"/>
      <c r="TSG17" s="234"/>
      <c r="TSH17" s="234"/>
      <c r="TSI17" s="234"/>
      <c r="TSJ17" s="234"/>
      <c r="TSK17" s="234"/>
      <c r="TSL17" s="234"/>
      <c r="TSM17" s="234"/>
      <c r="TSN17" s="234"/>
      <c r="TSO17" s="234"/>
      <c r="TSP17" s="234"/>
      <c r="TSQ17" s="234"/>
      <c r="TSR17" s="234"/>
      <c r="TSS17" s="234"/>
      <c r="TST17" s="234"/>
      <c r="TSU17" s="234"/>
      <c r="TSV17" s="234"/>
      <c r="TSW17" s="234"/>
      <c r="TSX17" s="234"/>
      <c r="TSY17" s="234"/>
      <c r="TSZ17" s="234"/>
      <c r="TTA17" s="234"/>
      <c r="TTB17" s="234"/>
      <c r="TTC17" s="234"/>
      <c r="TTD17" s="234"/>
      <c r="TTE17" s="234"/>
      <c r="TTF17" s="234"/>
      <c r="TTG17" s="234"/>
      <c r="TTH17" s="234"/>
      <c r="TTI17" s="234"/>
      <c r="TTJ17" s="234"/>
      <c r="TTK17" s="234"/>
      <c r="TTL17" s="234"/>
      <c r="TTM17" s="234"/>
      <c r="TTN17" s="234"/>
      <c r="TTO17" s="234"/>
      <c r="TTP17" s="234"/>
      <c r="TTQ17" s="234"/>
      <c r="TTR17" s="234"/>
      <c r="TTS17" s="234"/>
      <c r="TTT17" s="234"/>
      <c r="TTU17" s="234"/>
      <c r="TTV17" s="234"/>
      <c r="TTW17" s="234"/>
      <c r="TTX17" s="234"/>
      <c r="TTY17" s="234"/>
      <c r="TTZ17" s="234"/>
      <c r="TUA17" s="234"/>
      <c r="TUB17" s="234"/>
      <c r="TUC17" s="234"/>
      <c r="TUD17" s="234"/>
      <c r="TUE17" s="234"/>
      <c r="TUF17" s="234"/>
      <c r="TUG17" s="234"/>
      <c r="TUH17" s="234"/>
      <c r="TUI17" s="234"/>
      <c r="TUJ17" s="234"/>
      <c r="TUK17" s="234"/>
      <c r="TUL17" s="234"/>
      <c r="TUM17" s="234"/>
      <c r="TUN17" s="234"/>
      <c r="TUO17" s="234"/>
      <c r="TUP17" s="234"/>
      <c r="TUQ17" s="234"/>
      <c r="TUR17" s="234"/>
      <c r="TUS17" s="234"/>
      <c r="TUT17" s="234"/>
      <c r="TUU17" s="234"/>
      <c r="TUV17" s="234"/>
      <c r="TUW17" s="234"/>
      <c r="TUX17" s="234"/>
      <c r="TUY17" s="234"/>
      <c r="TUZ17" s="234"/>
      <c r="TVA17" s="234"/>
      <c r="TVB17" s="234"/>
      <c r="TVC17" s="234"/>
      <c r="TVD17" s="234"/>
      <c r="TVE17" s="234"/>
      <c r="TVF17" s="234"/>
      <c r="TVG17" s="234"/>
      <c r="TVH17" s="234"/>
      <c r="TVI17" s="234"/>
      <c r="TVJ17" s="234"/>
      <c r="TVK17" s="234"/>
      <c r="TVL17" s="234"/>
      <c r="TVM17" s="234"/>
      <c r="TVN17" s="234"/>
      <c r="TVO17" s="234"/>
      <c r="TVP17" s="234"/>
      <c r="TVQ17" s="234"/>
      <c r="TVR17" s="234"/>
      <c r="TVS17" s="234"/>
      <c r="TVT17" s="234"/>
      <c r="TVU17" s="234"/>
      <c r="TVV17" s="234"/>
      <c r="TVW17" s="234"/>
      <c r="TVX17" s="234"/>
      <c r="TVY17" s="234"/>
      <c r="TVZ17" s="234"/>
      <c r="TWA17" s="234"/>
      <c r="TWB17" s="234"/>
      <c r="TWC17" s="234"/>
      <c r="TWD17" s="234"/>
      <c r="TWE17" s="234"/>
      <c r="TWF17" s="234"/>
      <c r="TWG17" s="234"/>
      <c r="TWH17" s="234"/>
      <c r="TWI17" s="234"/>
      <c r="TWJ17" s="234"/>
      <c r="TWK17" s="234"/>
      <c r="TWL17" s="234"/>
      <c r="TWM17" s="234"/>
      <c r="TWN17" s="234"/>
      <c r="TWO17" s="234"/>
      <c r="TWP17" s="234"/>
      <c r="TWQ17" s="234"/>
      <c r="TWR17" s="234"/>
      <c r="TWS17" s="234"/>
      <c r="TWT17" s="234"/>
      <c r="TWU17" s="234"/>
      <c r="TWV17" s="234"/>
      <c r="TWW17" s="234"/>
      <c r="TWX17" s="234"/>
      <c r="TWY17" s="234"/>
      <c r="TWZ17" s="234"/>
      <c r="TXA17" s="234"/>
      <c r="TXB17" s="234"/>
      <c r="TXC17" s="234"/>
      <c r="TXD17" s="234"/>
      <c r="TXE17" s="234"/>
      <c r="TXF17" s="234"/>
      <c r="TXG17" s="234"/>
      <c r="TXH17" s="234"/>
      <c r="TXI17" s="234"/>
      <c r="TXJ17" s="234"/>
      <c r="TXK17" s="234"/>
      <c r="TXL17" s="234"/>
      <c r="TXM17" s="234"/>
      <c r="TXN17" s="234"/>
      <c r="TXO17" s="234"/>
      <c r="TXP17" s="234"/>
      <c r="TXQ17" s="234"/>
      <c r="TXR17" s="234"/>
      <c r="TXS17" s="234"/>
      <c r="TXT17" s="234"/>
      <c r="TXU17" s="234"/>
      <c r="TXV17" s="234"/>
      <c r="TXW17" s="234"/>
      <c r="TXX17" s="234"/>
      <c r="TXY17" s="234"/>
      <c r="TXZ17" s="234"/>
      <c r="TYA17" s="234"/>
      <c r="TYB17" s="234"/>
      <c r="TYC17" s="234"/>
      <c r="TYD17" s="234"/>
      <c r="TYE17" s="234"/>
      <c r="TYF17" s="234"/>
      <c r="TYG17" s="234"/>
      <c r="TYH17" s="234"/>
      <c r="TYI17" s="234"/>
      <c r="TYJ17" s="234"/>
      <c r="TYK17" s="234"/>
      <c r="TYL17" s="234"/>
      <c r="TYM17" s="234"/>
      <c r="TYN17" s="234"/>
      <c r="TYO17" s="234"/>
      <c r="TYP17" s="234"/>
      <c r="TYQ17" s="234"/>
      <c r="TYR17" s="234"/>
      <c r="TYS17" s="234"/>
      <c r="TYT17" s="234"/>
      <c r="TYU17" s="234"/>
      <c r="TYV17" s="234"/>
      <c r="TYW17" s="234"/>
      <c r="TYX17" s="234"/>
      <c r="TYY17" s="234"/>
      <c r="TYZ17" s="234"/>
      <c r="TZA17" s="234"/>
      <c r="TZB17" s="234"/>
      <c r="TZC17" s="234"/>
      <c r="TZD17" s="234"/>
      <c r="TZE17" s="234"/>
      <c r="TZF17" s="234"/>
      <c r="TZG17" s="234"/>
      <c r="TZH17" s="234"/>
      <c r="TZI17" s="234"/>
      <c r="TZJ17" s="234"/>
      <c r="TZK17" s="234"/>
      <c r="TZL17" s="234"/>
      <c r="TZM17" s="234"/>
      <c r="TZN17" s="234"/>
      <c r="TZO17" s="234"/>
      <c r="TZP17" s="234"/>
      <c r="TZQ17" s="234"/>
      <c r="TZR17" s="234"/>
      <c r="TZS17" s="234"/>
      <c r="TZT17" s="234"/>
      <c r="TZU17" s="234"/>
      <c r="TZV17" s="234"/>
      <c r="TZW17" s="234"/>
      <c r="TZX17" s="234"/>
      <c r="TZY17" s="234"/>
      <c r="TZZ17" s="234"/>
      <c r="UAA17" s="234"/>
      <c r="UAB17" s="234"/>
      <c r="UAC17" s="234"/>
      <c r="UAD17" s="234"/>
      <c r="UAE17" s="234"/>
      <c r="UAF17" s="234"/>
      <c r="UAG17" s="234"/>
      <c r="UAH17" s="234"/>
      <c r="UAI17" s="234"/>
      <c r="UAJ17" s="234"/>
      <c r="UAK17" s="234"/>
      <c r="UAL17" s="234"/>
      <c r="UAM17" s="234"/>
      <c r="UAN17" s="234"/>
      <c r="UAO17" s="234"/>
      <c r="UAP17" s="234"/>
      <c r="UAQ17" s="234"/>
      <c r="UAR17" s="234"/>
      <c r="UAS17" s="234"/>
      <c r="UAT17" s="234"/>
      <c r="UAU17" s="234"/>
      <c r="UAV17" s="234"/>
      <c r="UAW17" s="234"/>
      <c r="UAX17" s="234"/>
      <c r="UAY17" s="234"/>
      <c r="UAZ17" s="234"/>
      <c r="UBA17" s="234"/>
      <c r="UBB17" s="234"/>
      <c r="UBC17" s="234"/>
      <c r="UBD17" s="234"/>
      <c r="UBE17" s="234"/>
      <c r="UBF17" s="234"/>
      <c r="UBG17" s="234"/>
      <c r="UBH17" s="234"/>
      <c r="UBI17" s="234"/>
      <c r="UBJ17" s="234"/>
      <c r="UBK17" s="234"/>
      <c r="UBL17" s="234"/>
      <c r="UBM17" s="234"/>
      <c r="UBN17" s="234"/>
      <c r="UBO17" s="234"/>
      <c r="UBP17" s="234"/>
      <c r="UBQ17" s="234"/>
      <c r="UBR17" s="234"/>
      <c r="UBS17" s="234"/>
      <c r="UBT17" s="234"/>
      <c r="UBU17" s="234"/>
      <c r="UBV17" s="234"/>
      <c r="UBW17" s="234"/>
      <c r="UBX17" s="234"/>
      <c r="UBY17" s="234"/>
      <c r="UBZ17" s="234"/>
      <c r="UCA17" s="234"/>
      <c r="UCB17" s="234"/>
      <c r="UCC17" s="234"/>
      <c r="UCD17" s="234"/>
      <c r="UCE17" s="234"/>
      <c r="UCF17" s="234"/>
      <c r="UCG17" s="234"/>
      <c r="UCH17" s="234"/>
      <c r="UCI17" s="234"/>
      <c r="UCJ17" s="234"/>
      <c r="UCK17" s="234"/>
      <c r="UCL17" s="234"/>
      <c r="UCM17" s="234"/>
      <c r="UCN17" s="234"/>
      <c r="UCO17" s="234"/>
      <c r="UCP17" s="234"/>
      <c r="UCQ17" s="234"/>
      <c r="UCR17" s="234"/>
      <c r="UCS17" s="234"/>
      <c r="UCT17" s="234"/>
      <c r="UCU17" s="234"/>
      <c r="UCV17" s="234"/>
      <c r="UCW17" s="234"/>
      <c r="UCX17" s="234"/>
      <c r="UCY17" s="234"/>
      <c r="UCZ17" s="234"/>
      <c r="UDA17" s="234"/>
      <c r="UDB17" s="234"/>
      <c r="UDC17" s="234"/>
      <c r="UDD17" s="234"/>
      <c r="UDE17" s="234"/>
      <c r="UDF17" s="234"/>
      <c r="UDG17" s="234"/>
      <c r="UDH17" s="234"/>
      <c r="UDI17" s="234"/>
      <c r="UDJ17" s="234"/>
      <c r="UDK17" s="234"/>
      <c r="UDL17" s="234"/>
      <c r="UDM17" s="234"/>
      <c r="UDN17" s="234"/>
      <c r="UDO17" s="234"/>
      <c r="UDP17" s="234"/>
      <c r="UDQ17" s="234"/>
      <c r="UDR17" s="234"/>
      <c r="UDS17" s="234"/>
      <c r="UDT17" s="234"/>
      <c r="UDU17" s="234"/>
      <c r="UDV17" s="234"/>
      <c r="UDW17" s="234"/>
      <c r="UDX17" s="234"/>
      <c r="UDY17" s="234"/>
      <c r="UDZ17" s="234"/>
      <c r="UEA17" s="234"/>
      <c r="UEB17" s="234"/>
      <c r="UEC17" s="234"/>
      <c r="UED17" s="234"/>
      <c r="UEE17" s="234"/>
      <c r="UEF17" s="234"/>
      <c r="UEG17" s="234"/>
      <c r="UEH17" s="234"/>
      <c r="UEI17" s="234"/>
      <c r="UEJ17" s="234"/>
      <c r="UEK17" s="234"/>
      <c r="UEL17" s="234"/>
      <c r="UEM17" s="234"/>
      <c r="UEN17" s="234"/>
      <c r="UEO17" s="234"/>
      <c r="UEP17" s="234"/>
      <c r="UEQ17" s="234"/>
      <c r="UER17" s="234"/>
      <c r="UES17" s="234"/>
      <c r="UET17" s="234"/>
      <c r="UEU17" s="234"/>
      <c r="UEV17" s="234"/>
      <c r="UEW17" s="234"/>
      <c r="UEX17" s="234"/>
      <c r="UEY17" s="234"/>
      <c r="UEZ17" s="234"/>
      <c r="UFA17" s="234"/>
      <c r="UFB17" s="234"/>
      <c r="UFC17" s="234"/>
      <c r="UFD17" s="234"/>
      <c r="UFE17" s="234"/>
      <c r="UFF17" s="234"/>
      <c r="UFG17" s="234"/>
      <c r="UFH17" s="234"/>
      <c r="UFI17" s="234"/>
      <c r="UFJ17" s="234"/>
      <c r="UFK17" s="234"/>
      <c r="UFL17" s="234"/>
      <c r="UFM17" s="234"/>
      <c r="UFN17" s="234"/>
      <c r="UFO17" s="234"/>
      <c r="UFP17" s="234"/>
      <c r="UFQ17" s="234"/>
      <c r="UFR17" s="234"/>
      <c r="UFS17" s="234"/>
      <c r="UFT17" s="234"/>
      <c r="UFU17" s="234"/>
      <c r="UFV17" s="234"/>
      <c r="UFW17" s="234"/>
      <c r="UFX17" s="234"/>
      <c r="UFY17" s="234"/>
      <c r="UFZ17" s="234"/>
      <c r="UGA17" s="234"/>
      <c r="UGB17" s="234"/>
      <c r="UGC17" s="234"/>
      <c r="UGD17" s="234"/>
      <c r="UGE17" s="234"/>
      <c r="UGF17" s="234"/>
      <c r="UGG17" s="234"/>
      <c r="UGH17" s="234"/>
      <c r="UGI17" s="234"/>
      <c r="UGJ17" s="234"/>
      <c r="UGK17" s="234"/>
      <c r="UGL17" s="234"/>
      <c r="UGM17" s="234"/>
      <c r="UGN17" s="234"/>
      <c r="UGO17" s="234"/>
      <c r="UGP17" s="234"/>
      <c r="UGQ17" s="234"/>
      <c r="UGR17" s="234"/>
      <c r="UGS17" s="234"/>
      <c r="UGT17" s="234"/>
      <c r="UGU17" s="234"/>
      <c r="UGV17" s="234"/>
      <c r="UGW17" s="234"/>
      <c r="UGX17" s="234"/>
      <c r="UGY17" s="234"/>
      <c r="UGZ17" s="234"/>
      <c r="UHA17" s="234"/>
      <c r="UHB17" s="234"/>
      <c r="UHC17" s="234"/>
      <c r="UHD17" s="234"/>
      <c r="UHE17" s="234"/>
      <c r="UHF17" s="234"/>
      <c r="UHG17" s="234"/>
      <c r="UHH17" s="234"/>
      <c r="UHI17" s="234"/>
      <c r="UHJ17" s="234"/>
      <c r="UHK17" s="234"/>
      <c r="UHL17" s="234"/>
      <c r="UHM17" s="234"/>
      <c r="UHN17" s="234"/>
      <c r="UHO17" s="234"/>
      <c r="UHP17" s="234"/>
      <c r="UHQ17" s="234"/>
      <c r="UHR17" s="234"/>
      <c r="UHS17" s="234"/>
      <c r="UHT17" s="234"/>
      <c r="UHU17" s="234"/>
      <c r="UHV17" s="234"/>
      <c r="UHW17" s="234"/>
      <c r="UHX17" s="234"/>
      <c r="UHY17" s="234"/>
      <c r="UHZ17" s="234"/>
      <c r="UIA17" s="234"/>
      <c r="UIB17" s="234"/>
      <c r="UIC17" s="234"/>
      <c r="UID17" s="234"/>
      <c r="UIE17" s="234"/>
      <c r="UIF17" s="234"/>
      <c r="UIG17" s="234"/>
      <c r="UIH17" s="234"/>
      <c r="UII17" s="234"/>
      <c r="UIJ17" s="234"/>
      <c r="UIK17" s="234"/>
      <c r="UIL17" s="234"/>
      <c r="UIM17" s="234"/>
      <c r="UIN17" s="234"/>
      <c r="UIO17" s="234"/>
      <c r="UIP17" s="234"/>
      <c r="UIQ17" s="234"/>
      <c r="UIR17" s="234"/>
      <c r="UIS17" s="234"/>
      <c r="UIT17" s="234"/>
      <c r="UIU17" s="234"/>
      <c r="UIV17" s="234"/>
      <c r="UIW17" s="234"/>
      <c r="UIX17" s="234"/>
      <c r="UIY17" s="234"/>
      <c r="UIZ17" s="234"/>
      <c r="UJA17" s="234"/>
      <c r="UJB17" s="234"/>
      <c r="UJC17" s="234"/>
      <c r="UJD17" s="234"/>
      <c r="UJE17" s="234"/>
      <c r="UJF17" s="234"/>
      <c r="UJG17" s="234"/>
      <c r="UJH17" s="234"/>
      <c r="UJI17" s="234"/>
      <c r="UJJ17" s="234"/>
      <c r="UJK17" s="234"/>
      <c r="UJL17" s="234"/>
      <c r="UJM17" s="234"/>
      <c r="UJN17" s="234"/>
      <c r="UJO17" s="234"/>
      <c r="UJP17" s="234"/>
      <c r="UJQ17" s="234"/>
      <c r="UJR17" s="234"/>
      <c r="UJS17" s="234"/>
      <c r="UJT17" s="234"/>
      <c r="UJU17" s="234"/>
      <c r="UJV17" s="234"/>
      <c r="UJW17" s="234"/>
      <c r="UJX17" s="234"/>
      <c r="UJY17" s="234"/>
      <c r="UJZ17" s="234"/>
      <c r="UKA17" s="234"/>
      <c r="UKB17" s="234"/>
      <c r="UKC17" s="234"/>
      <c r="UKD17" s="234"/>
      <c r="UKE17" s="234"/>
      <c r="UKF17" s="234"/>
      <c r="UKG17" s="234"/>
      <c r="UKH17" s="234"/>
      <c r="UKI17" s="234"/>
      <c r="UKJ17" s="234"/>
      <c r="UKK17" s="234"/>
      <c r="UKL17" s="234"/>
      <c r="UKM17" s="234"/>
      <c r="UKN17" s="234"/>
      <c r="UKO17" s="234"/>
      <c r="UKP17" s="234"/>
      <c r="UKQ17" s="234"/>
      <c r="UKR17" s="234"/>
      <c r="UKS17" s="234"/>
      <c r="UKT17" s="234"/>
      <c r="UKU17" s="234"/>
      <c r="UKV17" s="234"/>
      <c r="UKW17" s="234"/>
      <c r="UKX17" s="234"/>
      <c r="UKY17" s="234"/>
      <c r="UKZ17" s="234"/>
      <c r="ULA17" s="234"/>
      <c r="ULB17" s="234"/>
      <c r="ULC17" s="234"/>
      <c r="ULD17" s="234"/>
      <c r="ULE17" s="234"/>
      <c r="ULF17" s="234"/>
      <c r="ULG17" s="234"/>
      <c r="ULH17" s="234"/>
      <c r="ULI17" s="234"/>
      <c r="ULJ17" s="234"/>
      <c r="ULK17" s="234"/>
      <c r="ULL17" s="234"/>
      <c r="ULM17" s="234"/>
      <c r="ULN17" s="234"/>
      <c r="ULO17" s="234"/>
      <c r="ULP17" s="234"/>
      <c r="ULQ17" s="234"/>
      <c r="ULR17" s="234"/>
      <c r="ULS17" s="234"/>
      <c r="ULT17" s="234"/>
      <c r="ULU17" s="234"/>
      <c r="ULV17" s="234"/>
      <c r="ULW17" s="234"/>
      <c r="ULX17" s="234"/>
      <c r="ULY17" s="234"/>
      <c r="ULZ17" s="234"/>
      <c r="UMA17" s="234"/>
      <c r="UMB17" s="234"/>
      <c r="UMC17" s="234"/>
      <c r="UMD17" s="234"/>
      <c r="UME17" s="234"/>
      <c r="UMF17" s="234"/>
      <c r="UMG17" s="234"/>
      <c r="UMH17" s="234"/>
      <c r="UMI17" s="234"/>
      <c r="UMJ17" s="234"/>
      <c r="UMK17" s="234"/>
      <c r="UML17" s="234"/>
      <c r="UMM17" s="234"/>
      <c r="UMN17" s="234"/>
      <c r="UMO17" s="234"/>
      <c r="UMP17" s="234"/>
      <c r="UMQ17" s="234"/>
      <c r="UMR17" s="234"/>
      <c r="UMS17" s="234"/>
      <c r="UMT17" s="234"/>
      <c r="UMU17" s="234"/>
      <c r="UMV17" s="234"/>
      <c r="UMW17" s="234"/>
      <c r="UMX17" s="234"/>
      <c r="UMY17" s="234"/>
      <c r="UMZ17" s="234"/>
      <c r="UNA17" s="234"/>
      <c r="UNB17" s="234"/>
      <c r="UNC17" s="234"/>
      <c r="UND17" s="234"/>
      <c r="UNE17" s="234"/>
      <c r="UNF17" s="234"/>
      <c r="UNG17" s="234"/>
      <c r="UNH17" s="234"/>
      <c r="UNI17" s="234"/>
      <c r="UNJ17" s="234"/>
      <c r="UNK17" s="234"/>
      <c r="UNL17" s="234"/>
      <c r="UNM17" s="234"/>
      <c r="UNN17" s="234"/>
      <c r="UNO17" s="234"/>
      <c r="UNP17" s="234"/>
      <c r="UNQ17" s="234"/>
      <c r="UNR17" s="234"/>
      <c r="UNS17" s="234"/>
      <c r="UNT17" s="234"/>
      <c r="UNU17" s="234"/>
      <c r="UNV17" s="234"/>
      <c r="UNW17" s="234"/>
      <c r="UNX17" s="234"/>
      <c r="UNY17" s="234"/>
      <c r="UNZ17" s="234"/>
      <c r="UOA17" s="234"/>
      <c r="UOB17" s="234"/>
      <c r="UOC17" s="234"/>
      <c r="UOD17" s="234"/>
      <c r="UOE17" s="234"/>
      <c r="UOF17" s="234"/>
      <c r="UOG17" s="234"/>
      <c r="UOH17" s="234"/>
      <c r="UOI17" s="234"/>
      <c r="UOJ17" s="234"/>
      <c r="UOK17" s="234"/>
      <c r="UOL17" s="234"/>
      <c r="UOM17" s="234"/>
      <c r="UON17" s="234"/>
      <c r="UOO17" s="234"/>
      <c r="UOP17" s="234"/>
      <c r="UOQ17" s="234"/>
      <c r="UOR17" s="234"/>
      <c r="UOS17" s="234"/>
      <c r="UOT17" s="234"/>
      <c r="UOU17" s="234"/>
      <c r="UOV17" s="234"/>
      <c r="UOW17" s="234"/>
      <c r="UOX17" s="234"/>
      <c r="UOY17" s="234"/>
      <c r="UOZ17" s="234"/>
      <c r="UPA17" s="234"/>
      <c r="UPB17" s="234"/>
      <c r="UPC17" s="234"/>
      <c r="UPD17" s="234"/>
      <c r="UPE17" s="234"/>
      <c r="UPF17" s="234"/>
      <c r="UPG17" s="234"/>
      <c r="UPH17" s="234"/>
      <c r="UPI17" s="234"/>
      <c r="UPJ17" s="234"/>
      <c r="UPK17" s="234"/>
      <c r="UPL17" s="234"/>
      <c r="UPM17" s="234"/>
      <c r="UPN17" s="234"/>
      <c r="UPO17" s="234"/>
      <c r="UPP17" s="234"/>
      <c r="UPQ17" s="234"/>
      <c r="UPR17" s="234"/>
      <c r="UPS17" s="234"/>
      <c r="UPT17" s="234"/>
      <c r="UPU17" s="234"/>
      <c r="UPV17" s="234"/>
      <c r="UPW17" s="234"/>
      <c r="UPX17" s="234"/>
      <c r="UPY17" s="234"/>
      <c r="UPZ17" s="234"/>
      <c r="UQA17" s="234"/>
      <c r="UQB17" s="234"/>
      <c r="UQC17" s="234"/>
      <c r="UQD17" s="234"/>
      <c r="UQE17" s="234"/>
      <c r="UQF17" s="234"/>
      <c r="UQG17" s="234"/>
      <c r="UQH17" s="234"/>
      <c r="UQI17" s="234"/>
      <c r="UQJ17" s="234"/>
      <c r="UQK17" s="234"/>
      <c r="UQL17" s="234"/>
      <c r="UQM17" s="234"/>
      <c r="UQN17" s="234"/>
      <c r="UQO17" s="234"/>
      <c r="UQP17" s="234"/>
      <c r="UQQ17" s="234"/>
      <c r="UQR17" s="234"/>
      <c r="UQS17" s="234"/>
      <c r="UQT17" s="234"/>
      <c r="UQU17" s="234"/>
      <c r="UQV17" s="234"/>
      <c r="UQW17" s="234"/>
      <c r="UQX17" s="234"/>
      <c r="UQY17" s="234"/>
      <c r="UQZ17" s="234"/>
      <c r="URA17" s="234"/>
      <c r="URB17" s="234"/>
      <c r="URC17" s="234"/>
      <c r="URD17" s="234"/>
      <c r="URE17" s="234"/>
      <c r="URF17" s="234"/>
      <c r="URG17" s="234"/>
      <c r="URH17" s="234"/>
      <c r="URI17" s="234"/>
      <c r="URJ17" s="234"/>
      <c r="URK17" s="234"/>
      <c r="URL17" s="234"/>
      <c r="URM17" s="234"/>
      <c r="URN17" s="234"/>
      <c r="URO17" s="234"/>
      <c r="URP17" s="234"/>
      <c r="URQ17" s="234"/>
      <c r="URR17" s="234"/>
      <c r="URS17" s="234"/>
      <c r="URT17" s="234"/>
      <c r="URU17" s="234"/>
      <c r="URV17" s="234"/>
      <c r="URW17" s="234"/>
      <c r="URX17" s="234"/>
      <c r="URY17" s="234"/>
      <c r="URZ17" s="234"/>
      <c r="USA17" s="234"/>
      <c r="USB17" s="234"/>
      <c r="USC17" s="234"/>
      <c r="USD17" s="234"/>
      <c r="USE17" s="234"/>
      <c r="USF17" s="234"/>
      <c r="USG17" s="234"/>
      <c r="USH17" s="234"/>
      <c r="USI17" s="234"/>
      <c r="USJ17" s="234"/>
      <c r="USK17" s="234"/>
      <c r="USL17" s="234"/>
      <c r="USM17" s="234"/>
      <c r="USN17" s="234"/>
      <c r="USO17" s="234"/>
      <c r="USP17" s="234"/>
      <c r="USQ17" s="234"/>
      <c r="USR17" s="234"/>
      <c r="USS17" s="234"/>
      <c r="UST17" s="234"/>
      <c r="USU17" s="234"/>
      <c r="USV17" s="234"/>
      <c r="USW17" s="234"/>
      <c r="USX17" s="234"/>
      <c r="USY17" s="234"/>
      <c r="USZ17" s="234"/>
      <c r="UTA17" s="234"/>
      <c r="UTB17" s="234"/>
      <c r="UTC17" s="234"/>
      <c r="UTD17" s="234"/>
      <c r="UTE17" s="234"/>
      <c r="UTF17" s="234"/>
      <c r="UTG17" s="234"/>
      <c r="UTH17" s="234"/>
      <c r="UTI17" s="234"/>
      <c r="UTJ17" s="234"/>
      <c r="UTK17" s="234"/>
      <c r="UTL17" s="234"/>
      <c r="UTM17" s="234"/>
      <c r="UTN17" s="234"/>
      <c r="UTO17" s="234"/>
      <c r="UTP17" s="234"/>
      <c r="UTQ17" s="234"/>
      <c r="UTR17" s="234"/>
      <c r="UTS17" s="234"/>
      <c r="UTT17" s="234"/>
      <c r="UTU17" s="234"/>
      <c r="UTV17" s="234"/>
      <c r="UTW17" s="234"/>
      <c r="UTX17" s="234"/>
      <c r="UTY17" s="234"/>
      <c r="UTZ17" s="234"/>
      <c r="UUA17" s="234"/>
      <c r="UUB17" s="234"/>
      <c r="UUC17" s="234"/>
      <c r="UUD17" s="234"/>
      <c r="UUE17" s="234"/>
      <c r="UUF17" s="234"/>
      <c r="UUG17" s="234"/>
      <c r="UUH17" s="234"/>
      <c r="UUI17" s="234"/>
      <c r="UUJ17" s="234"/>
      <c r="UUK17" s="234"/>
      <c r="UUL17" s="234"/>
      <c r="UUM17" s="234"/>
      <c r="UUN17" s="234"/>
      <c r="UUO17" s="234"/>
      <c r="UUP17" s="234"/>
      <c r="UUQ17" s="234"/>
      <c r="UUR17" s="234"/>
      <c r="UUS17" s="234"/>
      <c r="UUT17" s="234"/>
      <c r="UUU17" s="234"/>
      <c r="UUV17" s="234"/>
      <c r="UUW17" s="234"/>
      <c r="UUX17" s="234"/>
      <c r="UUY17" s="234"/>
      <c r="UUZ17" s="234"/>
      <c r="UVA17" s="234"/>
      <c r="UVB17" s="234"/>
      <c r="UVC17" s="234"/>
      <c r="UVD17" s="234"/>
      <c r="UVE17" s="234"/>
      <c r="UVF17" s="234"/>
      <c r="UVG17" s="234"/>
      <c r="UVH17" s="234"/>
      <c r="UVI17" s="234"/>
      <c r="UVJ17" s="234"/>
      <c r="UVK17" s="234"/>
      <c r="UVL17" s="234"/>
      <c r="UVM17" s="234"/>
      <c r="UVN17" s="234"/>
      <c r="UVO17" s="234"/>
      <c r="UVP17" s="234"/>
      <c r="UVQ17" s="234"/>
      <c r="UVR17" s="234"/>
      <c r="UVS17" s="234"/>
      <c r="UVT17" s="234"/>
      <c r="UVU17" s="234"/>
      <c r="UVV17" s="234"/>
      <c r="UVW17" s="234"/>
      <c r="UVX17" s="234"/>
      <c r="UVY17" s="234"/>
      <c r="UVZ17" s="234"/>
      <c r="UWA17" s="234"/>
      <c r="UWB17" s="234"/>
      <c r="UWC17" s="234"/>
      <c r="UWD17" s="234"/>
      <c r="UWE17" s="234"/>
      <c r="UWF17" s="234"/>
      <c r="UWG17" s="234"/>
      <c r="UWH17" s="234"/>
      <c r="UWI17" s="234"/>
      <c r="UWJ17" s="234"/>
      <c r="UWK17" s="234"/>
      <c r="UWL17" s="234"/>
      <c r="UWM17" s="234"/>
      <c r="UWN17" s="234"/>
      <c r="UWO17" s="234"/>
      <c r="UWP17" s="234"/>
      <c r="UWQ17" s="234"/>
      <c r="UWR17" s="234"/>
      <c r="UWS17" s="234"/>
      <c r="UWT17" s="234"/>
      <c r="UWU17" s="234"/>
      <c r="UWV17" s="234"/>
      <c r="UWW17" s="234"/>
      <c r="UWX17" s="234"/>
      <c r="UWY17" s="234"/>
      <c r="UWZ17" s="234"/>
      <c r="UXA17" s="234"/>
      <c r="UXB17" s="234"/>
      <c r="UXC17" s="234"/>
      <c r="UXD17" s="234"/>
      <c r="UXE17" s="234"/>
      <c r="UXF17" s="234"/>
      <c r="UXG17" s="234"/>
      <c r="UXH17" s="234"/>
      <c r="UXI17" s="234"/>
      <c r="UXJ17" s="234"/>
      <c r="UXK17" s="234"/>
      <c r="UXL17" s="234"/>
      <c r="UXM17" s="234"/>
      <c r="UXN17" s="234"/>
      <c r="UXO17" s="234"/>
      <c r="UXP17" s="234"/>
      <c r="UXQ17" s="234"/>
      <c r="UXR17" s="234"/>
      <c r="UXS17" s="234"/>
      <c r="UXT17" s="234"/>
      <c r="UXU17" s="234"/>
      <c r="UXV17" s="234"/>
      <c r="UXW17" s="234"/>
      <c r="UXX17" s="234"/>
      <c r="UXY17" s="234"/>
      <c r="UXZ17" s="234"/>
      <c r="UYA17" s="234"/>
      <c r="UYB17" s="234"/>
      <c r="UYC17" s="234"/>
      <c r="UYD17" s="234"/>
      <c r="UYE17" s="234"/>
      <c r="UYF17" s="234"/>
      <c r="UYG17" s="234"/>
      <c r="UYH17" s="234"/>
      <c r="UYI17" s="234"/>
      <c r="UYJ17" s="234"/>
      <c r="UYK17" s="234"/>
      <c r="UYL17" s="234"/>
      <c r="UYM17" s="234"/>
      <c r="UYN17" s="234"/>
      <c r="UYO17" s="234"/>
      <c r="UYP17" s="234"/>
      <c r="UYQ17" s="234"/>
      <c r="UYR17" s="234"/>
      <c r="UYS17" s="234"/>
      <c r="UYT17" s="234"/>
      <c r="UYU17" s="234"/>
      <c r="UYV17" s="234"/>
      <c r="UYW17" s="234"/>
      <c r="UYX17" s="234"/>
      <c r="UYY17" s="234"/>
      <c r="UYZ17" s="234"/>
      <c r="UZA17" s="234"/>
      <c r="UZB17" s="234"/>
      <c r="UZC17" s="234"/>
      <c r="UZD17" s="234"/>
      <c r="UZE17" s="234"/>
      <c r="UZF17" s="234"/>
      <c r="UZG17" s="234"/>
      <c r="UZH17" s="234"/>
      <c r="UZI17" s="234"/>
      <c r="UZJ17" s="234"/>
      <c r="UZK17" s="234"/>
      <c r="UZL17" s="234"/>
      <c r="UZM17" s="234"/>
      <c r="UZN17" s="234"/>
      <c r="UZO17" s="234"/>
      <c r="UZP17" s="234"/>
      <c r="UZQ17" s="234"/>
      <c r="UZR17" s="234"/>
      <c r="UZS17" s="234"/>
      <c r="UZT17" s="234"/>
      <c r="UZU17" s="234"/>
      <c r="UZV17" s="234"/>
      <c r="UZW17" s="234"/>
      <c r="UZX17" s="234"/>
      <c r="UZY17" s="234"/>
      <c r="UZZ17" s="234"/>
      <c r="VAA17" s="234"/>
      <c r="VAB17" s="234"/>
      <c r="VAC17" s="234"/>
      <c r="VAD17" s="234"/>
      <c r="VAE17" s="234"/>
      <c r="VAF17" s="234"/>
      <c r="VAG17" s="234"/>
      <c r="VAH17" s="234"/>
      <c r="VAI17" s="234"/>
      <c r="VAJ17" s="234"/>
      <c r="VAK17" s="234"/>
      <c r="VAL17" s="234"/>
      <c r="VAM17" s="234"/>
      <c r="VAN17" s="234"/>
      <c r="VAO17" s="234"/>
      <c r="VAP17" s="234"/>
      <c r="VAQ17" s="234"/>
      <c r="VAR17" s="234"/>
      <c r="VAS17" s="234"/>
      <c r="VAT17" s="234"/>
      <c r="VAU17" s="234"/>
      <c r="VAV17" s="234"/>
      <c r="VAW17" s="234"/>
      <c r="VAX17" s="234"/>
      <c r="VAY17" s="234"/>
      <c r="VAZ17" s="234"/>
      <c r="VBA17" s="234"/>
      <c r="VBB17" s="234"/>
      <c r="VBC17" s="234"/>
      <c r="VBD17" s="234"/>
      <c r="VBE17" s="234"/>
      <c r="VBF17" s="234"/>
      <c r="VBG17" s="234"/>
      <c r="VBH17" s="234"/>
      <c r="VBI17" s="234"/>
      <c r="VBJ17" s="234"/>
      <c r="VBK17" s="234"/>
      <c r="VBL17" s="234"/>
      <c r="VBM17" s="234"/>
      <c r="VBN17" s="234"/>
      <c r="VBO17" s="234"/>
      <c r="VBP17" s="234"/>
      <c r="VBQ17" s="234"/>
      <c r="VBR17" s="234"/>
      <c r="VBS17" s="234"/>
      <c r="VBT17" s="234"/>
      <c r="VBU17" s="234"/>
      <c r="VBV17" s="234"/>
      <c r="VBW17" s="234"/>
      <c r="VBX17" s="234"/>
      <c r="VBY17" s="234"/>
      <c r="VBZ17" s="234"/>
      <c r="VCA17" s="234"/>
      <c r="VCB17" s="234"/>
      <c r="VCC17" s="234"/>
      <c r="VCD17" s="234"/>
      <c r="VCE17" s="234"/>
      <c r="VCF17" s="234"/>
      <c r="VCG17" s="234"/>
      <c r="VCH17" s="234"/>
      <c r="VCI17" s="234"/>
      <c r="VCJ17" s="234"/>
      <c r="VCK17" s="234"/>
      <c r="VCL17" s="234"/>
      <c r="VCM17" s="234"/>
      <c r="VCN17" s="234"/>
      <c r="VCO17" s="234"/>
      <c r="VCP17" s="234"/>
      <c r="VCQ17" s="234"/>
      <c r="VCR17" s="234"/>
      <c r="VCS17" s="234"/>
      <c r="VCT17" s="234"/>
      <c r="VCU17" s="234"/>
      <c r="VCV17" s="234"/>
      <c r="VCW17" s="234"/>
      <c r="VCX17" s="234"/>
      <c r="VCY17" s="234"/>
      <c r="VCZ17" s="234"/>
      <c r="VDA17" s="234"/>
      <c r="VDB17" s="234"/>
      <c r="VDC17" s="234"/>
      <c r="VDD17" s="234"/>
      <c r="VDE17" s="234"/>
      <c r="VDF17" s="234"/>
      <c r="VDG17" s="234"/>
      <c r="VDH17" s="234"/>
      <c r="VDI17" s="234"/>
      <c r="VDJ17" s="234"/>
      <c r="VDK17" s="234"/>
      <c r="VDL17" s="234"/>
      <c r="VDM17" s="234"/>
      <c r="VDN17" s="234"/>
      <c r="VDO17" s="234"/>
      <c r="VDP17" s="234"/>
      <c r="VDQ17" s="234"/>
      <c r="VDR17" s="234"/>
      <c r="VDS17" s="234"/>
      <c r="VDT17" s="234"/>
      <c r="VDU17" s="234"/>
      <c r="VDV17" s="234"/>
      <c r="VDW17" s="234"/>
      <c r="VDX17" s="234"/>
      <c r="VDY17" s="234"/>
      <c r="VDZ17" s="234"/>
      <c r="VEA17" s="234"/>
      <c r="VEB17" s="234"/>
      <c r="VEC17" s="234"/>
      <c r="VED17" s="234"/>
      <c r="VEE17" s="234"/>
      <c r="VEF17" s="234"/>
      <c r="VEG17" s="234"/>
      <c r="VEH17" s="234"/>
      <c r="VEI17" s="234"/>
      <c r="VEJ17" s="234"/>
      <c r="VEK17" s="234"/>
      <c r="VEL17" s="234"/>
      <c r="VEM17" s="234"/>
      <c r="VEN17" s="234"/>
      <c r="VEO17" s="234"/>
      <c r="VEP17" s="234"/>
      <c r="VEQ17" s="234"/>
      <c r="VER17" s="234"/>
      <c r="VES17" s="234"/>
      <c r="VET17" s="234"/>
      <c r="VEU17" s="234"/>
      <c r="VEV17" s="234"/>
      <c r="VEW17" s="234"/>
      <c r="VEX17" s="234"/>
      <c r="VEY17" s="234"/>
      <c r="VEZ17" s="234"/>
      <c r="VFA17" s="234"/>
      <c r="VFB17" s="234"/>
      <c r="VFC17" s="234"/>
      <c r="VFD17" s="234"/>
      <c r="VFE17" s="234"/>
      <c r="VFF17" s="234"/>
      <c r="VFG17" s="234"/>
      <c r="VFH17" s="234"/>
      <c r="VFI17" s="234"/>
      <c r="VFJ17" s="234"/>
      <c r="VFK17" s="234"/>
      <c r="VFL17" s="234"/>
      <c r="VFM17" s="234"/>
      <c r="VFN17" s="234"/>
      <c r="VFO17" s="234"/>
      <c r="VFP17" s="234"/>
      <c r="VFQ17" s="234"/>
      <c r="VFR17" s="234"/>
      <c r="VFS17" s="234"/>
      <c r="VFT17" s="234"/>
      <c r="VFU17" s="234"/>
      <c r="VFV17" s="234"/>
      <c r="VFW17" s="234"/>
      <c r="VFX17" s="234"/>
      <c r="VFY17" s="234"/>
      <c r="VFZ17" s="234"/>
      <c r="VGA17" s="234"/>
      <c r="VGB17" s="234"/>
      <c r="VGC17" s="234"/>
      <c r="VGD17" s="234"/>
      <c r="VGE17" s="234"/>
      <c r="VGF17" s="234"/>
      <c r="VGG17" s="234"/>
      <c r="VGH17" s="234"/>
      <c r="VGI17" s="234"/>
      <c r="VGJ17" s="234"/>
      <c r="VGK17" s="234"/>
      <c r="VGL17" s="234"/>
      <c r="VGM17" s="234"/>
      <c r="VGN17" s="234"/>
      <c r="VGO17" s="234"/>
      <c r="VGP17" s="234"/>
      <c r="VGQ17" s="234"/>
      <c r="VGR17" s="234"/>
      <c r="VGS17" s="234"/>
      <c r="VGT17" s="234"/>
      <c r="VGU17" s="234"/>
      <c r="VGV17" s="234"/>
      <c r="VGW17" s="234"/>
      <c r="VGX17" s="234"/>
      <c r="VGY17" s="234"/>
      <c r="VGZ17" s="234"/>
      <c r="VHA17" s="234"/>
      <c r="VHB17" s="234"/>
      <c r="VHC17" s="234"/>
      <c r="VHD17" s="234"/>
      <c r="VHE17" s="234"/>
      <c r="VHF17" s="234"/>
      <c r="VHG17" s="234"/>
      <c r="VHH17" s="234"/>
      <c r="VHI17" s="234"/>
      <c r="VHJ17" s="234"/>
      <c r="VHK17" s="234"/>
      <c r="VHL17" s="234"/>
      <c r="VHM17" s="234"/>
      <c r="VHN17" s="234"/>
      <c r="VHO17" s="234"/>
      <c r="VHP17" s="234"/>
      <c r="VHQ17" s="234"/>
      <c r="VHR17" s="234"/>
      <c r="VHS17" s="234"/>
      <c r="VHT17" s="234"/>
      <c r="VHU17" s="234"/>
      <c r="VHV17" s="234"/>
      <c r="VHW17" s="234"/>
      <c r="VHX17" s="234"/>
      <c r="VHY17" s="234"/>
      <c r="VHZ17" s="234"/>
      <c r="VIA17" s="234"/>
      <c r="VIB17" s="234"/>
      <c r="VIC17" s="234"/>
      <c r="VID17" s="234"/>
      <c r="VIE17" s="234"/>
      <c r="VIF17" s="234"/>
      <c r="VIG17" s="234"/>
      <c r="VIH17" s="234"/>
      <c r="VII17" s="234"/>
      <c r="VIJ17" s="234"/>
      <c r="VIK17" s="234"/>
      <c r="VIL17" s="234"/>
      <c r="VIM17" s="234"/>
      <c r="VIN17" s="234"/>
      <c r="VIO17" s="234"/>
      <c r="VIP17" s="234"/>
      <c r="VIQ17" s="234"/>
      <c r="VIR17" s="234"/>
      <c r="VIS17" s="234"/>
      <c r="VIT17" s="234"/>
      <c r="VIU17" s="234"/>
      <c r="VIV17" s="234"/>
      <c r="VIW17" s="234"/>
      <c r="VIX17" s="234"/>
      <c r="VIY17" s="234"/>
      <c r="VIZ17" s="234"/>
      <c r="VJA17" s="234"/>
      <c r="VJB17" s="234"/>
      <c r="VJC17" s="234"/>
      <c r="VJD17" s="234"/>
      <c r="VJE17" s="234"/>
      <c r="VJF17" s="234"/>
      <c r="VJG17" s="234"/>
      <c r="VJH17" s="234"/>
      <c r="VJI17" s="234"/>
      <c r="VJJ17" s="234"/>
      <c r="VJK17" s="234"/>
      <c r="VJL17" s="234"/>
      <c r="VJM17" s="234"/>
      <c r="VJN17" s="234"/>
      <c r="VJO17" s="234"/>
      <c r="VJP17" s="234"/>
      <c r="VJQ17" s="234"/>
      <c r="VJR17" s="234"/>
      <c r="VJS17" s="234"/>
      <c r="VJT17" s="234"/>
      <c r="VJU17" s="234"/>
      <c r="VJV17" s="234"/>
      <c r="VJW17" s="234"/>
      <c r="VJX17" s="234"/>
      <c r="VJY17" s="234"/>
      <c r="VJZ17" s="234"/>
      <c r="VKA17" s="234"/>
      <c r="VKB17" s="234"/>
      <c r="VKC17" s="234"/>
      <c r="VKD17" s="234"/>
      <c r="VKE17" s="234"/>
      <c r="VKF17" s="234"/>
      <c r="VKG17" s="234"/>
      <c r="VKH17" s="234"/>
      <c r="VKI17" s="234"/>
      <c r="VKJ17" s="234"/>
      <c r="VKK17" s="234"/>
      <c r="VKL17" s="234"/>
      <c r="VKM17" s="234"/>
      <c r="VKN17" s="234"/>
      <c r="VKO17" s="234"/>
      <c r="VKP17" s="234"/>
      <c r="VKQ17" s="234"/>
      <c r="VKR17" s="234"/>
      <c r="VKS17" s="234"/>
      <c r="VKT17" s="234"/>
      <c r="VKU17" s="234"/>
      <c r="VKV17" s="234"/>
      <c r="VKW17" s="234"/>
      <c r="VKX17" s="234"/>
      <c r="VKY17" s="234"/>
      <c r="VKZ17" s="234"/>
      <c r="VLA17" s="234"/>
      <c r="VLB17" s="234"/>
      <c r="VLC17" s="234"/>
      <c r="VLD17" s="234"/>
      <c r="VLE17" s="234"/>
      <c r="VLF17" s="234"/>
      <c r="VLG17" s="234"/>
      <c r="VLH17" s="234"/>
      <c r="VLI17" s="234"/>
      <c r="VLJ17" s="234"/>
      <c r="VLK17" s="234"/>
      <c r="VLL17" s="234"/>
      <c r="VLM17" s="234"/>
      <c r="VLN17" s="234"/>
      <c r="VLO17" s="234"/>
      <c r="VLP17" s="234"/>
      <c r="VLQ17" s="234"/>
      <c r="VLR17" s="234"/>
      <c r="VLS17" s="234"/>
      <c r="VLT17" s="234"/>
      <c r="VLU17" s="234"/>
      <c r="VLV17" s="234"/>
      <c r="VLW17" s="234"/>
      <c r="VLX17" s="234"/>
      <c r="VLY17" s="234"/>
      <c r="VLZ17" s="234"/>
      <c r="VMA17" s="234"/>
      <c r="VMB17" s="234"/>
      <c r="VMC17" s="234"/>
      <c r="VMD17" s="234"/>
      <c r="VME17" s="234"/>
      <c r="VMF17" s="234"/>
      <c r="VMG17" s="234"/>
      <c r="VMH17" s="234"/>
      <c r="VMI17" s="234"/>
      <c r="VMJ17" s="234"/>
      <c r="VMK17" s="234"/>
      <c r="VML17" s="234"/>
      <c r="VMM17" s="234"/>
      <c r="VMN17" s="234"/>
      <c r="VMO17" s="234"/>
      <c r="VMP17" s="234"/>
      <c r="VMQ17" s="234"/>
      <c r="VMR17" s="234"/>
      <c r="VMS17" s="234"/>
      <c r="VMT17" s="234"/>
      <c r="VMU17" s="234"/>
      <c r="VMV17" s="234"/>
      <c r="VMW17" s="234"/>
      <c r="VMX17" s="234"/>
      <c r="VMY17" s="234"/>
      <c r="VMZ17" s="234"/>
      <c r="VNA17" s="234"/>
      <c r="VNB17" s="234"/>
      <c r="VNC17" s="234"/>
      <c r="VND17" s="234"/>
      <c r="VNE17" s="234"/>
      <c r="VNF17" s="234"/>
      <c r="VNG17" s="234"/>
      <c r="VNH17" s="234"/>
      <c r="VNI17" s="234"/>
      <c r="VNJ17" s="234"/>
      <c r="VNK17" s="234"/>
      <c r="VNL17" s="234"/>
      <c r="VNM17" s="234"/>
      <c r="VNN17" s="234"/>
      <c r="VNO17" s="234"/>
      <c r="VNP17" s="234"/>
      <c r="VNQ17" s="234"/>
      <c r="VNR17" s="234"/>
      <c r="VNS17" s="234"/>
      <c r="VNT17" s="234"/>
      <c r="VNU17" s="234"/>
      <c r="VNV17" s="234"/>
      <c r="VNW17" s="234"/>
      <c r="VNX17" s="234"/>
      <c r="VNY17" s="234"/>
      <c r="VNZ17" s="234"/>
      <c r="VOA17" s="234"/>
      <c r="VOB17" s="234"/>
      <c r="VOC17" s="234"/>
      <c r="VOD17" s="234"/>
      <c r="VOE17" s="234"/>
      <c r="VOF17" s="234"/>
      <c r="VOG17" s="234"/>
      <c r="VOH17" s="234"/>
      <c r="VOI17" s="234"/>
      <c r="VOJ17" s="234"/>
      <c r="VOK17" s="234"/>
      <c r="VOL17" s="234"/>
      <c r="VOM17" s="234"/>
      <c r="VON17" s="234"/>
      <c r="VOO17" s="234"/>
      <c r="VOP17" s="234"/>
      <c r="VOQ17" s="234"/>
      <c r="VOR17" s="234"/>
      <c r="VOS17" s="234"/>
      <c r="VOT17" s="234"/>
      <c r="VOU17" s="234"/>
      <c r="VOV17" s="234"/>
      <c r="VOW17" s="234"/>
      <c r="VOX17" s="234"/>
      <c r="VOY17" s="234"/>
      <c r="VOZ17" s="234"/>
      <c r="VPA17" s="234"/>
      <c r="VPB17" s="234"/>
      <c r="VPC17" s="234"/>
      <c r="VPD17" s="234"/>
      <c r="VPE17" s="234"/>
      <c r="VPF17" s="234"/>
      <c r="VPG17" s="234"/>
      <c r="VPH17" s="234"/>
      <c r="VPI17" s="234"/>
      <c r="VPJ17" s="234"/>
      <c r="VPK17" s="234"/>
      <c r="VPL17" s="234"/>
      <c r="VPM17" s="234"/>
      <c r="VPN17" s="234"/>
      <c r="VPO17" s="234"/>
      <c r="VPP17" s="234"/>
      <c r="VPQ17" s="234"/>
      <c r="VPR17" s="234"/>
      <c r="VPS17" s="234"/>
      <c r="VPT17" s="234"/>
      <c r="VPU17" s="234"/>
      <c r="VPV17" s="234"/>
      <c r="VPW17" s="234"/>
      <c r="VPX17" s="234"/>
      <c r="VPY17" s="234"/>
      <c r="VPZ17" s="234"/>
      <c r="VQA17" s="234"/>
      <c r="VQB17" s="234"/>
      <c r="VQC17" s="234"/>
      <c r="VQD17" s="234"/>
      <c r="VQE17" s="234"/>
      <c r="VQF17" s="234"/>
      <c r="VQG17" s="234"/>
      <c r="VQH17" s="234"/>
      <c r="VQI17" s="234"/>
      <c r="VQJ17" s="234"/>
      <c r="VQK17" s="234"/>
      <c r="VQL17" s="234"/>
      <c r="VQM17" s="234"/>
      <c r="VQN17" s="234"/>
      <c r="VQO17" s="234"/>
      <c r="VQP17" s="234"/>
      <c r="VQQ17" s="234"/>
      <c r="VQR17" s="234"/>
      <c r="VQS17" s="234"/>
      <c r="VQT17" s="234"/>
      <c r="VQU17" s="234"/>
      <c r="VQV17" s="234"/>
      <c r="VQW17" s="234"/>
      <c r="VQX17" s="234"/>
      <c r="VQY17" s="234"/>
      <c r="VQZ17" s="234"/>
      <c r="VRA17" s="234"/>
      <c r="VRB17" s="234"/>
      <c r="VRC17" s="234"/>
      <c r="VRD17" s="234"/>
      <c r="VRE17" s="234"/>
      <c r="VRF17" s="234"/>
      <c r="VRG17" s="234"/>
      <c r="VRH17" s="234"/>
      <c r="VRI17" s="234"/>
      <c r="VRJ17" s="234"/>
      <c r="VRK17" s="234"/>
      <c r="VRL17" s="234"/>
      <c r="VRM17" s="234"/>
      <c r="VRN17" s="234"/>
      <c r="VRO17" s="234"/>
      <c r="VRP17" s="234"/>
      <c r="VRQ17" s="234"/>
      <c r="VRR17" s="234"/>
      <c r="VRS17" s="234"/>
      <c r="VRT17" s="234"/>
      <c r="VRU17" s="234"/>
      <c r="VRV17" s="234"/>
      <c r="VRW17" s="234"/>
      <c r="VRX17" s="234"/>
      <c r="VRY17" s="234"/>
      <c r="VRZ17" s="234"/>
      <c r="VSA17" s="234"/>
      <c r="VSB17" s="234"/>
      <c r="VSC17" s="234"/>
      <c r="VSD17" s="234"/>
      <c r="VSE17" s="234"/>
      <c r="VSF17" s="234"/>
      <c r="VSG17" s="234"/>
      <c r="VSH17" s="234"/>
      <c r="VSI17" s="234"/>
      <c r="VSJ17" s="234"/>
      <c r="VSK17" s="234"/>
      <c r="VSL17" s="234"/>
      <c r="VSM17" s="234"/>
      <c r="VSN17" s="234"/>
      <c r="VSO17" s="234"/>
      <c r="VSP17" s="234"/>
      <c r="VSQ17" s="234"/>
      <c r="VSR17" s="234"/>
      <c r="VSS17" s="234"/>
      <c r="VST17" s="234"/>
      <c r="VSU17" s="234"/>
      <c r="VSV17" s="234"/>
      <c r="VSW17" s="234"/>
      <c r="VSX17" s="234"/>
      <c r="VSY17" s="234"/>
      <c r="VSZ17" s="234"/>
      <c r="VTA17" s="234"/>
      <c r="VTB17" s="234"/>
      <c r="VTC17" s="234"/>
      <c r="VTD17" s="234"/>
      <c r="VTE17" s="234"/>
      <c r="VTF17" s="234"/>
      <c r="VTG17" s="234"/>
      <c r="VTH17" s="234"/>
      <c r="VTI17" s="234"/>
      <c r="VTJ17" s="234"/>
      <c r="VTK17" s="234"/>
      <c r="VTL17" s="234"/>
      <c r="VTM17" s="234"/>
      <c r="VTN17" s="234"/>
      <c r="VTO17" s="234"/>
      <c r="VTP17" s="234"/>
      <c r="VTQ17" s="234"/>
      <c r="VTR17" s="234"/>
      <c r="VTS17" s="234"/>
      <c r="VTT17" s="234"/>
      <c r="VTU17" s="234"/>
      <c r="VTV17" s="234"/>
      <c r="VTW17" s="234"/>
      <c r="VTX17" s="234"/>
      <c r="VTY17" s="234"/>
      <c r="VTZ17" s="234"/>
      <c r="VUA17" s="234"/>
      <c r="VUB17" s="234"/>
      <c r="VUC17" s="234"/>
      <c r="VUD17" s="234"/>
      <c r="VUE17" s="234"/>
      <c r="VUF17" s="234"/>
      <c r="VUG17" s="234"/>
      <c r="VUH17" s="234"/>
      <c r="VUI17" s="234"/>
      <c r="VUJ17" s="234"/>
      <c r="VUK17" s="234"/>
      <c r="VUL17" s="234"/>
      <c r="VUM17" s="234"/>
      <c r="VUN17" s="234"/>
      <c r="VUO17" s="234"/>
      <c r="VUP17" s="234"/>
      <c r="VUQ17" s="234"/>
      <c r="VUR17" s="234"/>
      <c r="VUS17" s="234"/>
      <c r="VUT17" s="234"/>
      <c r="VUU17" s="234"/>
      <c r="VUV17" s="234"/>
      <c r="VUW17" s="234"/>
      <c r="VUX17" s="234"/>
      <c r="VUY17" s="234"/>
      <c r="VUZ17" s="234"/>
      <c r="VVA17" s="234"/>
      <c r="VVB17" s="234"/>
      <c r="VVC17" s="234"/>
      <c r="VVD17" s="234"/>
      <c r="VVE17" s="234"/>
      <c r="VVF17" s="234"/>
      <c r="VVG17" s="234"/>
      <c r="VVH17" s="234"/>
      <c r="VVI17" s="234"/>
      <c r="VVJ17" s="234"/>
      <c r="VVK17" s="234"/>
      <c r="VVL17" s="234"/>
      <c r="VVM17" s="234"/>
      <c r="VVN17" s="234"/>
      <c r="VVO17" s="234"/>
      <c r="VVP17" s="234"/>
      <c r="VVQ17" s="234"/>
      <c r="VVR17" s="234"/>
      <c r="VVS17" s="234"/>
      <c r="VVT17" s="234"/>
      <c r="VVU17" s="234"/>
      <c r="VVV17" s="234"/>
      <c r="VVW17" s="234"/>
      <c r="VVX17" s="234"/>
      <c r="VVY17" s="234"/>
      <c r="VVZ17" s="234"/>
      <c r="VWA17" s="234"/>
      <c r="VWB17" s="234"/>
      <c r="VWC17" s="234"/>
      <c r="VWD17" s="234"/>
      <c r="VWE17" s="234"/>
      <c r="VWF17" s="234"/>
      <c r="VWG17" s="234"/>
      <c r="VWH17" s="234"/>
      <c r="VWI17" s="234"/>
      <c r="VWJ17" s="234"/>
      <c r="VWK17" s="234"/>
      <c r="VWL17" s="234"/>
      <c r="VWM17" s="234"/>
      <c r="VWN17" s="234"/>
      <c r="VWO17" s="234"/>
      <c r="VWP17" s="234"/>
      <c r="VWQ17" s="234"/>
      <c r="VWR17" s="234"/>
      <c r="VWS17" s="234"/>
      <c r="VWT17" s="234"/>
      <c r="VWU17" s="234"/>
      <c r="VWV17" s="234"/>
      <c r="VWW17" s="234"/>
      <c r="VWX17" s="234"/>
      <c r="VWY17" s="234"/>
      <c r="VWZ17" s="234"/>
      <c r="VXA17" s="234"/>
      <c r="VXB17" s="234"/>
      <c r="VXC17" s="234"/>
      <c r="VXD17" s="234"/>
      <c r="VXE17" s="234"/>
      <c r="VXF17" s="234"/>
      <c r="VXG17" s="234"/>
      <c r="VXH17" s="234"/>
      <c r="VXI17" s="234"/>
      <c r="VXJ17" s="234"/>
      <c r="VXK17" s="234"/>
      <c r="VXL17" s="234"/>
      <c r="VXM17" s="234"/>
      <c r="VXN17" s="234"/>
      <c r="VXO17" s="234"/>
      <c r="VXP17" s="234"/>
      <c r="VXQ17" s="234"/>
      <c r="VXR17" s="234"/>
      <c r="VXS17" s="234"/>
      <c r="VXT17" s="234"/>
      <c r="VXU17" s="234"/>
      <c r="VXV17" s="234"/>
      <c r="VXW17" s="234"/>
      <c r="VXX17" s="234"/>
      <c r="VXY17" s="234"/>
      <c r="VXZ17" s="234"/>
      <c r="VYA17" s="234"/>
      <c r="VYB17" s="234"/>
      <c r="VYC17" s="234"/>
      <c r="VYD17" s="234"/>
      <c r="VYE17" s="234"/>
      <c r="VYF17" s="234"/>
      <c r="VYG17" s="234"/>
      <c r="VYH17" s="234"/>
      <c r="VYI17" s="234"/>
      <c r="VYJ17" s="234"/>
      <c r="VYK17" s="234"/>
      <c r="VYL17" s="234"/>
      <c r="VYM17" s="234"/>
      <c r="VYN17" s="234"/>
      <c r="VYO17" s="234"/>
      <c r="VYP17" s="234"/>
      <c r="VYQ17" s="234"/>
      <c r="VYR17" s="234"/>
      <c r="VYS17" s="234"/>
      <c r="VYT17" s="234"/>
      <c r="VYU17" s="234"/>
      <c r="VYV17" s="234"/>
      <c r="VYW17" s="234"/>
      <c r="VYX17" s="234"/>
      <c r="VYY17" s="234"/>
      <c r="VYZ17" s="234"/>
      <c r="VZA17" s="234"/>
      <c r="VZB17" s="234"/>
      <c r="VZC17" s="234"/>
      <c r="VZD17" s="234"/>
      <c r="VZE17" s="234"/>
      <c r="VZF17" s="234"/>
      <c r="VZG17" s="234"/>
      <c r="VZH17" s="234"/>
      <c r="VZI17" s="234"/>
      <c r="VZJ17" s="234"/>
      <c r="VZK17" s="234"/>
      <c r="VZL17" s="234"/>
      <c r="VZM17" s="234"/>
      <c r="VZN17" s="234"/>
      <c r="VZO17" s="234"/>
      <c r="VZP17" s="234"/>
      <c r="VZQ17" s="234"/>
      <c r="VZR17" s="234"/>
      <c r="VZS17" s="234"/>
      <c r="VZT17" s="234"/>
      <c r="VZU17" s="234"/>
      <c r="VZV17" s="234"/>
      <c r="VZW17" s="234"/>
      <c r="VZX17" s="234"/>
      <c r="VZY17" s="234"/>
      <c r="VZZ17" s="234"/>
      <c r="WAA17" s="234"/>
      <c r="WAB17" s="234"/>
      <c r="WAC17" s="234"/>
      <c r="WAD17" s="234"/>
      <c r="WAE17" s="234"/>
      <c r="WAF17" s="234"/>
      <c r="WAG17" s="234"/>
      <c r="WAH17" s="234"/>
      <c r="WAI17" s="234"/>
      <c r="WAJ17" s="234"/>
      <c r="WAK17" s="234"/>
      <c r="WAL17" s="234"/>
      <c r="WAM17" s="234"/>
      <c r="WAN17" s="234"/>
      <c r="WAO17" s="234"/>
      <c r="WAP17" s="234"/>
      <c r="WAQ17" s="234"/>
      <c r="WAR17" s="234"/>
      <c r="WAS17" s="234"/>
      <c r="WAT17" s="234"/>
      <c r="WAU17" s="234"/>
      <c r="WAV17" s="234"/>
      <c r="WAW17" s="234"/>
      <c r="WAX17" s="234"/>
      <c r="WAY17" s="234"/>
      <c r="WAZ17" s="234"/>
      <c r="WBA17" s="234"/>
      <c r="WBB17" s="234"/>
      <c r="WBC17" s="234"/>
      <c r="WBD17" s="234"/>
      <c r="WBE17" s="234"/>
      <c r="WBF17" s="234"/>
      <c r="WBG17" s="234"/>
      <c r="WBH17" s="234"/>
      <c r="WBI17" s="234"/>
      <c r="WBJ17" s="234"/>
      <c r="WBK17" s="234"/>
      <c r="WBL17" s="234"/>
      <c r="WBM17" s="234"/>
      <c r="WBN17" s="234"/>
      <c r="WBO17" s="234"/>
      <c r="WBP17" s="234"/>
      <c r="WBQ17" s="234"/>
      <c r="WBR17" s="234"/>
      <c r="WBS17" s="234"/>
      <c r="WBT17" s="234"/>
      <c r="WBU17" s="234"/>
      <c r="WBV17" s="234"/>
      <c r="WBW17" s="234"/>
      <c r="WBX17" s="234"/>
      <c r="WBY17" s="234"/>
      <c r="WBZ17" s="234"/>
      <c r="WCA17" s="234"/>
      <c r="WCB17" s="234"/>
      <c r="WCC17" s="234"/>
      <c r="WCD17" s="234"/>
      <c r="WCE17" s="234"/>
      <c r="WCF17" s="234"/>
      <c r="WCG17" s="234"/>
      <c r="WCH17" s="234"/>
      <c r="WCI17" s="234"/>
      <c r="WCJ17" s="234"/>
      <c r="WCK17" s="234"/>
      <c r="WCL17" s="234"/>
      <c r="WCM17" s="234"/>
      <c r="WCN17" s="234"/>
      <c r="WCO17" s="234"/>
      <c r="WCP17" s="234"/>
      <c r="WCQ17" s="234"/>
      <c r="WCR17" s="234"/>
      <c r="WCS17" s="234"/>
      <c r="WCT17" s="234"/>
      <c r="WCU17" s="234"/>
      <c r="WCV17" s="234"/>
      <c r="WCW17" s="234"/>
      <c r="WCX17" s="234"/>
      <c r="WCY17" s="234"/>
      <c r="WCZ17" s="234"/>
      <c r="WDA17" s="234"/>
      <c r="WDB17" s="234"/>
      <c r="WDC17" s="234"/>
      <c r="WDD17" s="234"/>
      <c r="WDE17" s="234"/>
      <c r="WDF17" s="234"/>
      <c r="WDG17" s="234"/>
      <c r="WDH17" s="234"/>
      <c r="WDI17" s="234"/>
      <c r="WDJ17" s="234"/>
      <c r="WDK17" s="234"/>
      <c r="WDL17" s="234"/>
      <c r="WDM17" s="234"/>
      <c r="WDN17" s="234"/>
      <c r="WDO17" s="234"/>
      <c r="WDP17" s="234"/>
      <c r="WDQ17" s="234"/>
      <c r="WDR17" s="234"/>
      <c r="WDS17" s="234"/>
      <c r="WDT17" s="234"/>
      <c r="WDU17" s="234"/>
      <c r="WDV17" s="234"/>
      <c r="WDW17" s="234"/>
      <c r="WDX17" s="234"/>
      <c r="WDY17" s="234"/>
      <c r="WDZ17" s="234"/>
      <c r="WEA17" s="234"/>
      <c r="WEB17" s="234"/>
      <c r="WEC17" s="234"/>
      <c r="WED17" s="234"/>
      <c r="WEE17" s="234"/>
      <c r="WEF17" s="234"/>
      <c r="WEG17" s="234"/>
      <c r="WEH17" s="234"/>
      <c r="WEI17" s="234"/>
      <c r="WEJ17" s="234"/>
      <c r="WEK17" s="234"/>
      <c r="WEL17" s="234"/>
      <c r="WEM17" s="234"/>
      <c r="WEN17" s="234"/>
      <c r="WEO17" s="234"/>
      <c r="WEP17" s="234"/>
      <c r="WEQ17" s="234"/>
      <c r="WER17" s="234"/>
      <c r="WES17" s="234"/>
      <c r="WET17" s="234"/>
      <c r="WEU17" s="234"/>
      <c r="WEV17" s="234"/>
      <c r="WEW17" s="234"/>
      <c r="WEX17" s="234"/>
      <c r="WEY17" s="234"/>
      <c r="WEZ17" s="234"/>
      <c r="WFA17" s="234"/>
      <c r="WFB17" s="234"/>
      <c r="WFC17" s="234"/>
      <c r="WFD17" s="234"/>
      <c r="WFE17" s="234"/>
      <c r="WFF17" s="234"/>
      <c r="WFG17" s="234"/>
      <c r="WFH17" s="234"/>
      <c r="WFI17" s="234"/>
      <c r="WFJ17" s="234"/>
      <c r="WFK17" s="234"/>
      <c r="WFL17" s="234"/>
      <c r="WFM17" s="234"/>
      <c r="WFN17" s="234"/>
      <c r="WFO17" s="234"/>
      <c r="WFP17" s="234"/>
      <c r="WFQ17" s="234"/>
      <c r="WFR17" s="234"/>
      <c r="WFS17" s="234"/>
      <c r="WFT17" s="234"/>
      <c r="WFU17" s="234"/>
      <c r="WFV17" s="234"/>
      <c r="WFW17" s="234"/>
      <c r="WFX17" s="234"/>
      <c r="WFY17" s="234"/>
      <c r="WFZ17" s="234"/>
      <c r="WGA17" s="234"/>
      <c r="WGB17" s="234"/>
      <c r="WGC17" s="234"/>
      <c r="WGD17" s="234"/>
      <c r="WGE17" s="234"/>
      <c r="WGF17" s="234"/>
      <c r="WGG17" s="234"/>
      <c r="WGH17" s="234"/>
      <c r="WGI17" s="234"/>
      <c r="WGJ17" s="234"/>
      <c r="WGK17" s="234"/>
      <c r="WGL17" s="234"/>
      <c r="WGM17" s="234"/>
      <c r="WGN17" s="234"/>
      <c r="WGO17" s="234"/>
      <c r="WGP17" s="234"/>
      <c r="WGQ17" s="234"/>
      <c r="WGR17" s="234"/>
      <c r="WGS17" s="234"/>
      <c r="WGT17" s="234"/>
      <c r="WGU17" s="234"/>
      <c r="WGV17" s="234"/>
      <c r="WGW17" s="234"/>
      <c r="WGX17" s="234"/>
      <c r="WGY17" s="234"/>
      <c r="WGZ17" s="234"/>
      <c r="WHA17" s="234"/>
      <c r="WHB17" s="234"/>
      <c r="WHC17" s="234"/>
      <c r="WHD17" s="234"/>
      <c r="WHE17" s="234"/>
      <c r="WHF17" s="234"/>
      <c r="WHG17" s="234"/>
      <c r="WHH17" s="234"/>
      <c r="WHI17" s="234"/>
      <c r="WHJ17" s="234"/>
      <c r="WHK17" s="234"/>
      <c r="WHL17" s="234"/>
      <c r="WHM17" s="234"/>
      <c r="WHN17" s="234"/>
      <c r="WHO17" s="234"/>
      <c r="WHP17" s="234"/>
      <c r="WHQ17" s="234"/>
      <c r="WHR17" s="234"/>
      <c r="WHS17" s="234"/>
      <c r="WHT17" s="234"/>
      <c r="WHU17" s="234"/>
      <c r="WHV17" s="234"/>
      <c r="WHW17" s="234"/>
      <c r="WHX17" s="234"/>
      <c r="WHY17" s="234"/>
      <c r="WHZ17" s="234"/>
      <c r="WIA17" s="234"/>
      <c r="WIB17" s="234"/>
      <c r="WIC17" s="234"/>
      <c r="WID17" s="234"/>
      <c r="WIE17" s="234"/>
      <c r="WIF17" s="234"/>
      <c r="WIG17" s="234"/>
      <c r="WIH17" s="234"/>
      <c r="WII17" s="234"/>
      <c r="WIJ17" s="234"/>
      <c r="WIK17" s="234"/>
      <c r="WIL17" s="234"/>
      <c r="WIM17" s="234"/>
      <c r="WIN17" s="234"/>
      <c r="WIO17" s="234"/>
      <c r="WIP17" s="234"/>
      <c r="WIQ17" s="234"/>
      <c r="WIR17" s="234"/>
      <c r="WIS17" s="234"/>
      <c r="WIT17" s="234"/>
      <c r="WIU17" s="234"/>
      <c r="WIV17" s="234"/>
      <c r="WIW17" s="234"/>
      <c r="WIX17" s="234"/>
      <c r="WIY17" s="234"/>
      <c r="WIZ17" s="234"/>
      <c r="WJA17" s="234"/>
      <c r="WJB17" s="234"/>
      <c r="WJC17" s="234"/>
      <c r="WJD17" s="234"/>
      <c r="WJE17" s="234"/>
      <c r="WJF17" s="234"/>
      <c r="WJG17" s="234"/>
      <c r="WJH17" s="234"/>
      <c r="WJI17" s="234"/>
      <c r="WJJ17" s="234"/>
      <c r="WJK17" s="234"/>
      <c r="WJL17" s="234"/>
      <c r="WJM17" s="234"/>
      <c r="WJN17" s="234"/>
      <c r="WJO17" s="234"/>
      <c r="WJP17" s="234"/>
      <c r="WJQ17" s="234"/>
      <c r="WJR17" s="234"/>
      <c r="WJS17" s="234"/>
      <c r="WJT17" s="234"/>
      <c r="WJU17" s="234"/>
      <c r="WJV17" s="234"/>
      <c r="WJW17" s="234"/>
      <c r="WJX17" s="234"/>
      <c r="WJY17" s="234"/>
      <c r="WJZ17" s="234"/>
      <c r="WKA17" s="234"/>
      <c r="WKB17" s="234"/>
      <c r="WKC17" s="234"/>
      <c r="WKD17" s="234"/>
      <c r="WKE17" s="234"/>
      <c r="WKF17" s="234"/>
      <c r="WKG17" s="234"/>
      <c r="WKH17" s="234"/>
      <c r="WKI17" s="234"/>
      <c r="WKJ17" s="234"/>
      <c r="WKK17" s="234"/>
      <c r="WKL17" s="234"/>
      <c r="WKM17" s="234"/>
      <c r="WKN17" s="234"/>
      <c r="WKO17" s="234"/>
      <c r="WKP17" s="234"/>
      <c r="WKQ17" s="234"/>
      <c r="WKR17" s="234"/>
      <c r="WKS17" s="234"/>
      <c r="WKT17" s="234"/>
      <c r="WKU17" s="234"/>
      <c r="WKV17" s="234"/>
      <c r="WKW17" s="234"/>
      <c r="WKX17" s="234"/>
      <c r="WKY17" s="234"/>
      <c r="WKZ17" s="234"/>
      <c r="WLA17" s="234"/>
      <c r="WLB17" s="234"/>
      <c r="WLC17" s="234"/>
      <c r="WLD17" s="234"/>
      <c r="WLE17" s="234"/>
      <c r="WLF17" s="234"/>
      <c r="WLG17" s="234"/>
      <c r="WLH17" s="234"/>
      <c r="WLI17" s="234"/>
      <c r="WLJ17" s="234"/>
      <c r="WLK17" s="234"/>
      <c r="WLL17" s="234"/>
      <c r="WLM17" s="234"/>
      <c r="WLN17" s="234"/>
      <c r="WLO17" s="234"/>
      <c r="WLP17" s="234"/>
      <c r="WLQ17" s="234"/>
      <c r="WLR17" s="234"/>
      <c r="WLS17" s="234"/>
      <c r="WLT17" s="234"/>
      <c r="WLU17" s="234"/>
      <c r="WLV17" s="234"/>
      <c r="WLW17" s="234"/>
      <c r="WLX17" s="234"/>
      <c r="WLY17" s="234"/>
      <c r="WLZ17" s="234"/>
      <c r="WMA17" s="234"/>
      <c r="WMB17" s="234"/>
      <c r="WMC17" s="234"/>
      <c r="WMD17" s="234"/>
      <c r="WME17" s="234"/>
      <c r="WMF17" s="234"/>
      <c r="WMG17" s="234"/>
      <c r="WMH17" s="234"/>
      <c r="WMI17" s="234"/>
      <c r="WMJ17" s="234"/>
      <c r="WMK17" s="234"/>
      <c r="WML17" s="234"/>
      <c r="WMM17" s="234"/>
      <c r="WMN17" s="234"/>
      <c r="WMO17" s="234"/>
      <c r="WMP17" s="234"/>
      <c r="WMQ17" s="234"/>
      <c r="WMR17" s="234"/>
      <c r="WMS17" s="234"/>
      <c r="WMT17" s="234"/>
      <c r="WMU17" s="234"/>
      <c r="WMV17" s="234"/>
      <c r="WMW17" s="234"/>
      <c r="WMX17" s="234"/>
      <c r="WMY17" s="234"/>
      <c r="WMZ17" s="234"/>
      <c r="WNA17" s="234"/>
      <c r="WNB17" s="234"/>
      <c r="WNC17" s="234"/>
      <c r="WND17" s="234"/>
      <c r="WNE17" s="234"/>
      <c r="WNF17" s="234"/>
      <c r="WNG17" s="234"/>
      <c r="WNH17" s="234"/>
      <c r="WNI17" s="234"/>
      <c r="WNJ17" s="234"/>
      <c r="WNK17" s="234"/>
      <c r="WNL17" s="234"/>
      <c r="WNM17" s="234"/>
      <c r="WNN17" s="234"/>
      <c r="WNO17" s="234"/>
      <c r="WNP17" s="234"/>
      <c r="WNQ17" s="234"/>
      <c r="WNR17" s="234"/>
      <c r="WNS17" s="234"/>
      <c r="WNT17" s="234"/>
      <c r="WNU17" s="234"/>
      <c r="WNV17" s="234"/>
      <c r="WNW17" s="234"/>
      <c r="WNX17" s="234"/>
      <c r="WNY17" s="234"/>
      <c r="WNZ17" s="234"/>
      <c r="WOA17" s="234"/>
      <c r="WOB17" s="234"/>
      <c r="WOC17" s="234"/>
      <c r="WOD17" s="234"/>
      <c r="WOE17" s="234"/>
      <c r="WOF17" s="234"/>
      <c r="WOG17" s="234"/>
      <c r="WOH17" s="234"/>
      <c r="WOI17" s="234"/>
      <c r="WOJ17" s="234"/>
      <c r="WOK17" s="234"/>
      <c r="WOL17" s="234"/>
      <c r="WOM17" s="234"/>
      <c r="WON17" s="234"/>
      <c r="WOO17" s="234"/>
      <c r="WOP17" s="234"/>
      <c r="WOQ17" s="234"/>
      <c r="WOR17" s="234"/>
      <c r="WOS17" s="234"/>
      <c r="WOT17" s="234"/>
      <c r="WOU17" s="234"/>
      <c r="WOV17" s="234"/>
      <c r="WOW17" s="234"/>
      <c r="WOX17" s="234"/>
      <c r="WOY17" s="234"/>
      <c r="WOZ17" s="234"/>
      <c r="WPA17" s="234"/>
      <c r="WPB17" s="234"/>
      <c r="WPC17" s="234"/>
      <c r="WPD17" s="234"/>
      <c r="WPE17" s="234"/>
      <c r="WPF17" s="234"/>
      <c r="WPG17" s="234"/>
      <c r="WPH17" s="234"/>
      <c r="WPI17" s="234"/>
      <c r="WPJ17" s="234"/>
      <c r="WPK17" s="234"/>
      <c r="WPL17" s="234"/>
      <c r="WPM17" s="234"/>
      <c r="WPN17" s="234"/>
      <c r="WPO17" s="234"/>
      <c r="WPP17" s="234"/>
      <c r="WPQ17" s="234"/>
      <c r="WPR17" s="234"/>
      <c r="WPS17" s="234"/>
      <c r="WPT17" s="234"/>
      <c r="WPU17" s="234"/>
      <c r="WPV17" s="234"/>
      <c r="WPW17" s="234"/>
      <c r="WPX17" s="234"/>
      <c r="WPY17" s="234"/>
      <c r="WPZ17" s="234"/>
      <c r="WQA17" s="234"/>
      <c r="WQB17" s="234"/>
      <c r="WQC17" s="234"/>
      <c r="WQD17" s="234"/>
      <c r="WQE17" s="234"/>
      <c r="WQF17" s="234"/>
      <c r="WQG17" s="234"/>
      <c r="WQH17" s="234"/>
      <c r="WQI17" s="234"/>
      <c r="WQJ17" s="234"/>
      <c r="WQK17" s="234"/>
      <c r="WQL17" s="234"/>
      <c r="WQM17" s="234"/>
      <c r="WQN17" s="234"/>
      <c r="WQO17" s="234"/>
      <c r="WQP17" s="234"/>
      <c r="WQQ17" s="234"/>
      <c r="WQR17" s="234"/>
      <c r="WQS17" s="234"/>
      <c r="WQT17" s="234"/>
      <c r="WQU17" s="234"/>
      <c r="WQV17" s="234"/>
      <c r="WQW17" s="234"/>
      <c r="WQX17" s="234"/>
      <c r="WQY17" s="234"/>
      <c r="WQZ17" s="234"/>
      <c r="WRA17" s="234"/>
      <c r="WRB17" s="234"/>
      <c r="WRC17" s="234"/>
      <c r="WRD17" s="234"/>
      <c r="WRE17" s="234"/>
      <c r="WRF17" s="234"/>
      <c r="WRG17" s="234"/>
      <c r="WRH17" s="234"/>
      <c r="WRI17" s="234"/>
      <c r="WRJ17" s="234"/>
      <c r="WRK17" s="234"/>
      <c r="WRL17" s="234"/>
      <c r="WRM17" s="234"/>
      <c r="WRN17" s="234"/>
      <c r="WRO17" s="234"/>
      <c r="WRP17" s="234"/>
      <c r="WRQ17" s="234"/>
      <c r="WRR17" s="234"/>
      <c r="WRS17" s="234"/>
      <c r="WRT17" s="234"/>
      <c r="WRU17" s="234"/>
      <c r="WRV17" s="234"/>
      <c r="WRW17" s="234"/>
      <c r="WRX17" s="234"/>
      <c r="WRY17" s="234"/>
      <c r="WRZ17" s="234"/>
      <c r="WSA17" s="234"/>
      <c r="WSB17" s="234"/>
      <c r="WSC17" s="234"/>
      <c r="WSD17" s="234"/>
      <c r="WSE17" s="234"/>
      <c r="WSF17" s="234"/>
      <c r="WSG17" s="234"/>
      <c r="WSH17" s="234"/>
      <c r="WSI17" s="234"/>
      <c r="WSJ17" s="234"/>
      <c r="WSK17" s="234"/>
      <c r="WSL17" s="234"/>
      <c r="WSM17" s="234"/>
      <c r="WSN17" s="234"/>
      <c r="WSO17" s="234"/>
      <c r="WSP17" s="234"/>
      <c r="WSQ17" s="234"/>
      <c r="WSR17" s="234"/>
      <c r="WSS17" s="234"/>
      <c r="WST17" s="234"/>
      <c r="WSU17" s="234"/>
      <c r="WSV17" s="234"/>
      <c r="WSW17" s="234"/>
      <c r="WSX17" s="234"/>
      <c r="WSY17" s="234"/>
      <c r="WSZ17" s="234"/>
      <c r="WTA17" s="234"/>
      <c r="WTB17" s="234"/>
      <c r="WTC17" s="234"/>
      <c r="WTD17" s="234"/>
      <c r="WTE17" s="234"/>
      <c r="WTF17" s="234"/>
      <c r="WTG17" s="234"/>
      <c r="WTH17" s="234"/>
      <c r="WTI17" s="234"/>
      <c r="WTJ17" s="234"/>
      <c r="WTK17" s="234"/>
      <c r="WTL17" s="234"/>
      <c r="WTM17" s="234"/>
      <c r="WTN17" s="234"/>
      <c r="WTO17" s="234"/>
      <c r="WTP17" s="234"/>
      <c r="WTQ17" s="234"/>
      <c r="WTR17" s="234"/>
      <c r="WTS17" s="234"/>
      <c r="WTT17" s="234"/>
      <c r="WTU17" s="234"/>
      <c r="WTV17" s="234"/>
      <c r="WTW17" s="234"/>
      <c r="WTX17" s="234"/>
      <c r="WTY17" s="234"/>
      <c r="WTZ17" s="234"/>
      <c r="WUA17" s="234"/>
      <c r="WUB17" s="234"/>
      <c r="WUC17" s="234"/>
      <c r="WUD17" s="234"/>
      <c r="WUE17" s="234"/>
      <c r="WUF17" s="234"/>
      <c r="WUG17" s="234"/>
      <c r="WUH17" s="234"/>
      <c r="WUI17" s="234"/>
      <c r="WUJ17" s="234"/>
      <c r="WUK17" s="234"/>
      <c r="WUL17" s="234"/>
      <c r="WUM17" s="234"/>
      <c r="WUN17" s="234"/>
      <c r="WUO17" s="234"/>
      <c r="WUP17" s="234"/>
      <c r="WUQ17" s="234"/>
      <c r="WUR17" s="234"/>
      <c r="WUS17" s="234"/>
      <c r="WUT17" s="234"/>
      <c r="WUU17" s="234"/>
      <c r="WUV17" s="234"/>
      <c r="WUW17" s="234"/>
      <c r="WUX17" s="234"/>
      <c r="WUY17" s="234"/>
      <c r="WUZ17" s="234"/>
      <c r="WVA17" s="234"/>
      <c r="WVB17" s="234"/>
      <c r="WVC17" s="234"/>
      <c r="WVD17" s="234"/>
      <c r="WVE17" s="234"/>
      <c r="WVF17" s="234"/>
      <c r="WVG17" s="234"/>
      <c r="WVH17" s="234"/>
      <c r="WVI17" s="234"/>
      <c r="WVJ17" s="234"/>
      <c r="WVK17" s="234"/>
      <c r="WVL17" s="234"/>
      <c r="WVM17" s="234"/>
      <c r="WVN17" s="234"/>
      <c r="WVO17" s="234"/>
      <c r="WVP17" s="234"/>
      <c r="WVQ17" s="234"/>
      <c r="WVR17" s="234"/>
      <c r="WVS17" s="234"/>
      <c r="WVT17" s="234"/>
      <c r="WVU17" s="234"/>
      <c r="WVV17" s="234"/>
      <c r="WVW17" s="234"/>
      <c r="WVX17" s="234"/>
      <c r="WVY17" s="234"/>
      <c r="WVZ17" s="234"/>
      <c r="WWA17" s="234"/>
      <c r="WWB17" s="234"/>
      <c r="WWC17" s="234"/>
      <c r="WWD17" s="234"/>
      <c r="WWE17" s="234"/>
      <c r="WWF17" s="234"/>
      <c r="WWG17" s="234"/>
      <c r="WWH17" s="234"/>
      <c r="WWI17" s="234"/>
      <c r="WWJ17" s="234"/>
      <c r="WWK17" s="234"/>
      <c r="WWL17" s="234"/>
      <c r="WWM17" s="234"/>
      <c r="WWN17" s="234"/>
      <c r="WWO17" s="234"/>
      <c r="WWP17" s="234"/>
      <c r="WWQ17" s="234"/>
      <c r="WWR17" s="234"/>
      <c r="WWS17" s="234"/>
      <c r="WWT17" s="234"/>
      <c r="WWU17" s="234"/>
      <c r="WWV17" s="234"/>
      <c r="WWW17" s="234"/>
      <c r="WWX17" s="234"/>
      <c r="WWY17" s="234"/>
      <c r="WWZ17" s="234"/>
      <c r="WXA17" s="234"/>
      <c r="WXB17" s="234"/>
      <c r="WXC17" s="234"/>
      <c r="WXD17" s="234"/>
      <c r="WXE17" s="234"/>
      <c r="WXF17" s="234"/>
      <c r="WXG17" s="234"/>
      <c r="WXH17" s="234"/>
      <c r="WXI17" s="234"/>
      <c r="WXJ17" s="234"/>
      <c r="WXK17" s="234"/>
      <c r="WXL17" s="234"/>
      <c r="WXM17" s="234"/>
      <c r="WXN17" s="234"/>
      <c r="WXO17" s="234"/>
      <c r="WXP17" s="234"/>
      <c r="WXQ17" s="234"/>
      <c r="WXR17" s="234"/>
      <c r="WXS17" s="234"/>
      <c r="WXT17" s="234"/>
      <c r="WXU17" s="234"/>
      <c r="WXV17" s="234"/>
      <c r="WXW17" s="234"/>
      <c r="WXX17" s="234"/>
      <c r="WXY17" s="234"/>
      <c r="WXZ17" s="234"/>
      <c r="WYA17" s="234"/>
      <c r="WYB17" s="234"/>
      <c r="WYC17" s="234"/>
      <c r="WYD17" s="234"/>
      <c r="WYE17" s="234"/>
      <c r="WYF17" s="234"/>
      <c r="WYG17" s="234"/>
      <c r="WYH17" s="234"/>
      <c r="WYI17" s="234"/>
      <c r="WYJ17" s="234"/>
      <c r="WYK17" s="234"/>
      <c r="WYL17" s="234"/>
      <c r="WYM17" s="234"/>
      <c r="WYN17" s="234"/>
      <c r="WYO17" s="234"/>
      <c r="WYP17" s="234"/>
      <c r="WYQ17" s="234"/>
      <c r="WYR17" s="234"/>
      <c r="WYS17" s="234"/>
      <c r="WYT17" s="234"/>
      <c r="WYU17" s="234"/>
      <c r="WYV17" s="234"/>
      <c r="WYW17" s="234"/>
      <c r="WYX17" s="234"/>
      <c r="WYY17" s="234"/>
      <c r="WYZ17" s="234"/>
      <c r="WZA17" s="234"/>
      <c r="WZB17" s="234"/>
      <c r="WZC17" s="234"/>
      <c r="WZD17" s="234"/>
      <c r="WZE17" s="234"/>
      <c r="WZF17" s="234"/>
      <c r="WZG17" s="234"/>
      <c r="WZH17" s="234"/>
      <c r="WZI17" s="234"/>
      <c r="WZJ17" s="234"/>
      <c r="WZK17" s="234"/>
      <c r="WZL17" s="234"/>
      <c r="WZM17" s="234"/>
      <c r="WZN17" s="234"/>
      <c r="WZO17" s="234"/>
      <c r="WZP17" s="234"/>
      <c r="WZQ17" s="234"/>
      <c r="WZR17" s="234"/>
      <c r="WZS17" s="234"/>
      <c r="WZT17" s="234"/>
      <c r="WZU17" s="234"/>
      <c r="WZV17" s="234"/>
      <c r="WZW17" s="234"/>
      <c r="WZX17" s="234"/>
      <c r="WZY17" s="234"/>
      <c r="WZZ17" s="234"/>
      <c r="XAA17" s="234"/>
      <c r="XAB17" s="234"/>
      <c r="XAC17" s="234"/>
      <c r="XAD17" s="234"/>
      <c r="XAE17" s="234"/>
      <c r="XAF17" s="234"/>
      <c r="XAG17" s="234"/>
      <c r="XAH17" s="234"/>
      <c r="XAI17" s="234"/>
      <c r="XAJ17" s="234"/>
      <c r="XAK17" s="234"/>
      <c r="XAL17" s="234"/>
      <c r="XAM17" s="234"/>
      <c r="XAN17" s="234"/>
      <c r="XAO17" s="234"/>
      <c r="XAP17" s="234"/>
      <c r="XAQ17" s="234"/>
      <c r="XAR17" s="234"/>
      <c r="XAS17" s="234"/>
      <c r="XAT17" s="234"/>
      <c r="XAU17" s="234"/>
      <c r="XAV17" s="234"/>
      <c r="XAW17" s="234"/>
      <c r="XAX17" s="234"/>
      <c r="XAY17" s="234"/>
    </row>
    <row r="18" spans="1:16275" s="167" customFormat="1" ht="12.75" customHeight="1" x14ac:dyDescent="0.25">
      <c r="A18" s="167" t="s">
        <v>188</v>
      </c>
      <c r="B18" s="176">
        <v>21</v>
      </c>
      <c r="C18" s="176"/>
      <c r="D18" s="176">
        <v>1</v>
      </c>
      <c r="E18" s="176"/>
      <c r="F18" s="176">
        <v>4</v>
      </c>
      <c r="G18" s="176"/>
      <c r="H18" s="176">
        <v>79</v>
      </c>
      <c r="I18" s="176"/>
      <c r="J18" s="176">
        <v>0</v>
      </c>
      <c r="K18" s="176"/>
      <c r="L18" s="176">
        <v>-2</v>
      </c>
      <c r="M18" s="176"/>
      <c r="N18" s="176">
        <v>0</v>
      </c>
      <c r="O18" s="176"/>
      <c r="P18" s="176">
        <v>0</v>
      </c>
      <c r="Q18" s="176"/>
      <c r="R18" s="176">
        <v>103</v>
      </c>
      <c r="S18" s="234"/>
      <c r="T18" s="234"/>
      <c r="U18" s="234"/>
      <c r="V18" s="234"/>
      <c r="W18" s="234"/>
      <c r="X18" s="234"/>
      <c r="Y18" s="234"/>
      <c r="Z18" s="234"/>
      <c r="AA18" s="234"/>
      <c r="AB18" s="234"/>
      <c r="AC18" s="234"/>
      <c r="AD18" s="234"/>
      <c r="AE18" s="234"/>
      <c r="AF18" s="234"/>
      <c r="AG18" s="234"/>
      <c r="AH18" s="234"/>
      <c r="AI18" s="234"/>
      <c r="AJ18" s="234"/>
      <c r="AK18" s="234"/>
      <c r="AL18" s="234"/>
      <c r="AM18" s="234"/>
      <c r="AN18" s="234"/>
      <c r="AO18" s="234"/>
      <c r="AP18" s="234"/>
      <c r="AQ18" s="234"/>
      <c r="AR18" s="234"/>
      <c r="AS18" s="234"/>
      <c r="AT18" s="234"/>
      <c r="AU18" s="234"/>
      <c r="AV18" s="234"/>
      <c r="AW18" s="234"/>
      <c r="AX18" s="234"/>
      <c r="AY18" s="234"/>
      <c r="AZ18" s="234"/>
      <c r="BA18" s="234"/>
      <c r="BB18" s="234"/>
      <c r="BC18" s="234"/>
      <c r="BD18" s="234"/>
      <c r="BE18" s="234"/>
      <c r="BF18" s="234"/>
      <c r="BG18" s="234"/>
      <c r="BH18" s="234"/>
      <c r="BI18" s="234"/>
      <c r="BJ18" s="234"/>
      <c r="BK18" s="234"/>
      <c r="BL18" s="234"/>
      <c r="BM18" s="234"/>
      <c r="BN18" s="234"/>
      <c r="BO18" s="234"/>
      <c r="BP18" s="234"/>
      <c r="BQ18" s="234"/>
      <c r="BR18" s="234"/>
      <c r="BS18" s="234"/>
      <c r="BT18" s="234"/>
      <c r="BU18" s="234"/>
      <c r="BV18" s="234"/>
      <c r="BW18" s="234"/>
      <c r="BX18" s="234"/>
      <c r="BY18" s="234"/>
      <c r="BZ18" s="234"/>
      <c r="CA18" s="234"/>
      <c r="CB18" s="234"/>
      <c r="CC18" s="234"/>
      <c r="CD18" s="234"/>
      <c r="CE18" s="234"/>
      <c r="CF18" s="234"/>
      <c r="CG18" s="234"/>
      <c r="CH18" s="234"/>
      <c r="CI18" s="234"/>
      <c r="CJ18" s="234"/>
      <c r="CK18" s="234"/>
      <c r="CL18" s="234"/>
      <c r="CM18" s="234"/>
      <c r="CN18" s="234"/>
      <c r="CO18" s="234"/>
      <c r="CP18" s="234"/>
      <c r="CQ18" s="234"/>
      <c r="CR18" s="234"/>
      <c r="CS18" s="234"/>
      <c r="CT18" s="234"/>
      <c r="CU18" s="234"/>
      <c r="CV18" s="234"/>
      <c r="CW18" s="234"/>
      <c r="CX18" s="234"/>
      <c r="CY18" s="234"/>
      <c r="CZ18" s="234"/>
      <c r="DA18" s="234"/>
      <c r="DB18" s="234"/>
      <c r="DC18" s="234"/>
      <c r="DD18" s="234"/>
      <c r="DE18" s="234"/>
      <c r="DF18" s="234"/>
      <c r="DG18" s="234"/>
      <c r="DH18" s="234"/>
      <c r="DI18" s="234"/>
      <c r="DJ18" s="234"/>
      <c r="DK18" s="234"/>
      <c r="DL18" s="234"/>
      <c r="DM18" s="234"/>
      <c r="DN18" s="234"/>
      <c r="DO18" s="234"/>
      <c r="DP18" s="234"/>
      <c r="DQ18" s="234"/>
      <c r="DR18" s="234"/>
      <c r="DS18" s="234"/>
      <c r="DT18" s="234"/>
      <c r="DU18" s="234"/>
      <c r="DV18" s="234"/>
      <c r="DW18" s="234"/>
      <c r="DX18" s="234"/>
      <c r="DY18" s="234"/>
      <c r="DZ18" s="234"/>
      <c r="EA18" s="234"/>
      <c r="EB18" s="234"/>
      <c r="EC18" s="234"/>
      <c r="ED18" s="234"/>
      <c r="EE18" s="234"/>
      <c r="EF18" s="234"/>
      <c r="EG18" s="234"/>
      <c r="EH18" s="234"/>
      <c r="EI18" s="234"/>
      <c r="EJ18" s="234"/>
      <c r="EK18" s="234"/>
      <c r="EL18" s="234"/>
      <c r="EM18" s="234"/>
      <c r="EN18" s="234"/>
      <c r="EO18" s="234"/>
      <c r="EP18" s="234"/>
      <c r="EQ18" s="234"/>
      <c r="ER18" s="234"/>
      <c r="ES18" s="234"/>
      <c r="ET18" s="234"/>
      <c r="EU18" s="234"/>
      <c r="EV18" s="234"/>
      <c r="EW18" s="234"/>
      <c r="EX18" s="234"/>
      <c r="EY18" s="234"/>
      <c r="EZ18" s="234"/>
      <c r="FA18" s="234"/>
      <c r="FB18" s="234"/>
      <c r="FC18" s="234"/>
      <c r="FD18" s="234"/>
      <c r="FE18" s="234"/>
      <c r="FF18" s="234"/>
      <c r="FG18" s="234"/>
      <c r="FH18" s="234"/>
      <c r="FI18" s="234"/>
      <c r="FJ18" s="234"/>
      <c r="FK18" s="234"/>
      <c r="FL18" s="234"/>
      <c r="FM18" s="234"/>
      <c r="FN18" s="234"/>
      <c r="FO18" s="234"/>
      <c r="FP18" s="234"/>
      <c r="FQ18" s="234"/>
      <c r="FR18" s="234"/>
      <c r="FS18" s="234"/>
      <c r="FT18" s="234"/>
      <c r="FU18" s="234"/>
      <c r="FV18" s="234"/>
      <c r="FW18" s="234"/>
      <c r="FX18" s="234"/>
      <c r="FY18" s="234"/>
      <c r="FZ18" s="234"/>
      <c r="GA18" s="234"/>
      <c r="GB18" s="234"/>
      <c r="GC18" s="234"/>
      <c r="GD18" s="234"/>
      <c r="GE18" s="234"/>
      <c r="GF18" s="234"/>
      <c r="GG18" s="234"/>
      <c r="GH18" s="234"/>
      <c r="GI18" s="234"/>
      <c r="GJ18" s="234"/>
      <c r="GK18" s="234"/>
      <c r="GL18" s="234"/>
      <c r="GM18" s="234"/>
      <c r="GN18" s="234"/>
      <c r="GO18" s="234"/>
      <c r="GP18" s="234"/>
      <c r="GQ18" s="234"/>
      <c r="GR18" s="234"/>
      <c r="GS18" s="234"/>
      <c r="GT18" s="234"/>
      <c r="GU18" s="234"/>
      <c r="GV18" s="234"/>
      <c r="GW18" s="234"/>
      <c r="GX18" s="234"/>
      <c r="GY18" s="234"/>
      <c r="GZ18" s="234"/>
      <c r="HA18" s="234"/>
      <c r="HB18" s="234"/>
      <c r="HC18" s="234"/>
      <c r="HD18" s="234"/>
      <c r="HE18" s="234"/>
      <c r="HF18" s="234"/>
      <c r="HG18" s="234"/>
      <c r="HH18" s="234"/>
      <c r="HI18" s="234"/>
      <c r="HJ18" s="234"/>
      <c r="HK18" s="234"/>
      <c r="HL18" s="234"/>
      <c r="HM18" s="234"/>
      <c r="HN18" s="234"/>
      <c r="HO18" s="234"/>
      <c r="HP18" s="234"/>
      <c r="HQ18" s="234"/>
      <c r="HR18" s="234"/>
      <c r="HS18" s="234"/>
      <c r="HT18" s="234"/>
      <c r="HU18" s="234"/>
      <c r="HV18" s="234"/>
      <c r="HW18" s="234"/>
      <c r="HX18" s="234"/>
      <c r="HY18" s="234"/>
      <c r="HZ18" s="234"/>
      <c r="IA18" s="234"/>
      <c r="IB18" s="234"/>
      <c r="IC18" s="234"/>
      <c r="ID18" s="234"/>
      <c r="IE18" s="234"/>
      <c r="IF18" s="234"/>
      <c r="IG18" s="234"/>
      <c r="IH18" s="234"/>
      <c r="II18" s="234"/>
      <c r="IJ18" s="234"/>
      <c r="IK18" s="234"/>
      <c r="IL18" s="234"/>
      <c r="IM18" s="234"/>
      <c r="IN18" s="234"/>
      <c r="IO18" s="234"/>
      <c r="IP18" s="234"/>
      <c r="IQ18" s="234"/>
      <c r="IR18" s="234"/>
      <c r="IS18" s="234"/>
      <c r="IT18" s="234"/>
      <c r="IU18" s="234"/>
      <c r="IV18" s="234"/>
      <c r="IW18" s="234"/>
      <c r="IX18" s="234"/>
      <c r="IY18" s="234"/>
      <c r="IZ18" s="234"/>
      <c r="JA18" s="234"/>
      <c r="JB18" s="234"/>
      <c r="JC18" s="234"/>
      <c r="JD18" s="234"/>
      <c r="JE18" s="234"/>
      <c r="JF18" s="234"/>
      <c r="JG18" s="234"/>
      <c r="JH18" s="234"/>
      <c r="JI18" s="234"/>
      <c r="JJ18" s="234"/>
      <c r="JK18" s="234"/>
      <c r="JL18" s="234"/>
      <c r="JM18" s="234"/>
      <c r="JN18" s="234"/>
      <c r="JO18" s="234"/>
      <c r="JP18" s="234"/>
      <c r="JQ18" s="234"/>
      <c r="JR18" s="234"/>
      <c r="JS18" s="234"/>
      <c r="JT18" s="234"/>
      <c r="JU18" s="234"/>
      <c r="JV18" s="234"/>
      <c r="JW18" s="234"/>
      <c r="JX18" s="234"/>
      <c r="JY18" s="234"/>
      <c r="JZ18" s="234"/>
      <c r="KA18" s="234"/>
      <c r="KB18" s="234"/>
      <c r="KC18" s="234"/>
      <c r="KD18" s="234"/>
      <c r="KE18" s="234"/>
      <c r="KF18" s="234"/>
      <c r="KG18" s="234"/>
      <c r="KH18" s="234"/>
      <c r="KI18" s="234"/>
      <c r="KJ18" s="234"/>
      <c r="KK18" s="234"/>
      <c r="KL18" s="234"/>
      <c r="KM18" s="234"/>
      <c r="KN18" s="234"/>
      <c r="KO18" s="234"/>
      <c r="KP18" s="234"/>
      <c r="KQ18" s="234"/>
      <c r="KR18" s="234"/>
      <c r="KS18" s="234"/>
      <c r="KT18" s="234"/>
      <c r="KU18" s="234"/>
      <c r="KV18" s="234"/>
      <c r="KW18" s="234"/>
      <c r="KX18" s="234"/>
      <c r="KY18" s="234"/>
      <c r="KZ18" s="234"/>
      <c r="LA18" s="234"/>
      <c r="LB18" s="234"/>
      <c r="LC18" s="234"/>
      <c r="LD18" s="234"/>
      <c r="LE18" s="234"/>
      <c r="LF18" s="234"/>
      <c r="LG18" s="234"/>
      <c r="LH18" s="234"/>
      <c r="LI18" s="234"/>
      <c r="LJ18" s="234"/>
      <c r="LK18" s="234"/>
      <c r="LL18" s="234"/>
      <c r="LM18" s="234"/>
      <c r="LN18" s="234"/>
      <c r="LO18" s="234"/>
      <c r="LP18" s="234"/>
      <c r="LQ18" s="234"/>
      <c r="LR18" s="234"/>
      <c r="LS18" s="234"/>
      <c r="LT18" s="234"/>
      <c r="LU18" s="234"/>
      <c r="LV18" s="234"/>
      <c r="LW18" s="234"/>
      <c r="LX18" s="234"/>
      <c r="LY18" s="234"/>
      <c r="LZ18" s="234"/>
      <c r="MA18" s="234"/>
      <c r="MB18" s="234"/>
      <c r="MC18" s="234"/>
      <c r="MD18" s="234"/>
      <c r="ME18" s="234"/>
      <c r="MF18" s="234"/>
      <c r="MG18" s="234"/>
      <c r="MH18" s="234"/>
      <c r="MI18" s="234"/>
      <c r="MJ18" s="234"/>
      <c r="MK18" s="234"/>
      <c r="ML18" s="234"/>
      <c r="MM18" s="234"/>
      <c r="MN18" s="234"/>
      <c r="MO18" s="234"/>
      <c r="MP18" s="234"/>
      <c r="MQ18" s="234"/>
      <c r="MR18" s="234"/>
      <c r="MS18" s="234"/>
      <c r="MT18" s="234"/>
      <c r="MU18" s="234"/>
      <c r="MV18" s="234"/>
      <c r="MW18" s="234"/>
      <c r="MX18" s="234"/>
      <c r="MY18" s="234"/>
      <c r="MZ18" s="234"/>
      <c r="NA18" s="234"/>
      <c r="NB18" s="234"/>
      <c r="NC18" s="234"/>
      <c r="ND18" s="234"/>
      <c r="NE18" s="234"/>
      <c r="NF18" s="234"/>
      <c r="NG18" s="234"/>
      <c r="NH18" s="234"/>
      <c r="NI18" s="234"/>
      <c r="NJ18" s="234"/>
      <c r="NK18" s="234"/>
      <c r="NL18" s="234"/>
      <c r="NM18" s="234"/>
      <c r="NN18" s="234"/>
      <c r="NO18" s="234"/>
      <c r="NP18" s="234"/>
      <c r="NQ18" s="234"/>
      <c r="NR18" s="234"/>
      <c r="NS18" s="234"/>
      <c r="NT18" s="234"/>
      <c r="NU18" s="234"/>
      <c r="NV18" s="234"/>
      <c r="NW18" s="234"/>
      <c r="NX18" s="234"/>
      <c r="NY18" s="234"/>
      <c r="NZ18" s="234"/>
      <c r="OA18" s="234"/>
      <c r="OB18" s="234"/>
      <c r="OC18" s="234"/>
      <c r="OD18" s="234"/>
      <c r="OE18" s="234"/>
      <c r="OF18" s="234"/>
      <c r="OG18" s="234"/>
      <c r="OH18" s="234"/>
      <c r="OI18" s="234"/>
      <c r="OJ18" s="234"/>
      <c r="OK18" s="234"/>
      <c r="OL18" s="234"/>
      <c r="OM18" s="234"/>
      <c r="ON18" s="234"/>
      <c r="OO18" s="234"/>
      <c r="OP18" s="234"/>
      <c r="OQ18" s="234"/>
      <c r="OR18" s="234"/>
      <c r="OS18" s="234"/>
      <c r="OT18" s="234"/>
      <c r="OU18" s="234"/>
      <c r="OV18" s="234"/>
      <c r="OW18" s="234"/>
      <c r="OX18" s="234"/>
      <c r="OY18" s="234"/>
      <c r="OZ18" s="234"/>
      <c r="PA18" s="234"/>
      <c r="PB18" s="234"/>
      <c r="PC18" s="234"/>
      <c r="PD18" s="234"/>
      <c r="PE18" s="234"/>
      <c r="PF18" s="234"/>
      <c r="PG18" s="234"/>
      <c r="PH18" s="234"/>
      <c r="PI18" s="234"/>
      <c r="PJ18" s="234"/>
      <c r="PK18" s="234"/>
      <c r="PL18" s="234"/>
      <c r="PM18" s="234"/>
      <c r="PN18" s="234"/>
      <c r="PO18" s="234"/>
      <c r="PP18" s="234"/>
      <c r="PQ18" s="234"/>
      <c r="PR18" s="234"/>
      <c r="PS18" s="234"/>
      <c r="PT18" s="234"/>
      <c r="PU18" s="234"/>
      <c r="PV18" s="234"/>
      <c r="PW18" s="234"/>
      <c r="PX18" s="234"/>
      <c r="PY18" s="234"/>
      <c r="PZ18" s="234"/>
      <c r="QA18" s="234"/>
      <c r="QB18" s="234"/>
      <c r="QC18" s="234"/>
      <c r="QD18" s="234"/>
      <c r="QE18" s="234"/>
      <c r="QF18" s="234"/>
      <c r="QG18" s="234"/>
      <c r="QH18" s="234"/>
      <c r="QI18" s="234"/>
      <c r="QJ18" s="234"/>
      <c r="QK18" s="234"/>
      <c r="QL18" s="234"/>
      <c r="QM18" s="234"/>
      <c r="QN18" s="234"/>
      <c r="QO18" s="234"/>
      <c r="QP18" s="234"/>
      <c r="QQ18" s="234"/>
      <c r="QR18" s="234"/>
      <c r="QS18" s="234"/>
      <c r="QT18" s="234"/>
      <c r="QU18" s="234"/>
      <c r="QV18" s="234"/>
      <c r="QW18" s="234"/>
      <c r="QX18" s="234"/>
      <c r="QY18" s="234"/>
      <c r="QZ18" s="234"/>
      <c r="RA18" s="234"/>
      <c r="RB18" s="234"/>
      <c r="RC18" s="234"/>
      <c r="RD18" s="234"/>
      <c r="RE18" s="234"/>
      <c r="RF18" s="234"/>
      <c r="RG18" s="234"/>
      <c r="RH18" s="234"/>
      <c r="RI18" s="234"/>
      <c r="RJ18" s="234"/>
      <c r="RK18" s="234"/>
      <c r="RL18" s="234"/>
      <c r="RM18" s="234"/>
      <c r="RN18" s="234"/>
      <c r="RO18" s="234"/>
      <c r="RP18" s="234"/>
      <c r="RQ18" s="234"/>
      <c r="RR18" s="234"/>
      <c r="RS18" s="234"/>
      <c r="RT18" s="234"/>
      <c r="RU18" s="234"/>
      <c r="RV18" s="234"/>
      <c r="RW18" s="234"/>
      <c r="RX18" s="234"/>
      <c r="RY18" s="234"/>
      <c r="RZ18" s="234"/>
      <c r="SA18" s="234"/>
      <c r="SB18" s="234"/>
      <c r="SC18" s="234"/>
      <c r="SD18" s="234"/>
      <c r="SE18" s="234"/>
      <c r="SF18" s="234"/>
      <c r="SG18" s="234"/>
      <c r="SH18" s="234"/>
      <c r="SI18" s="234"/>
      <c r="SJ18" s="234"/>
      <c r="SK18" s="234"/>
      <c r="SL18" s="234"/>
      <c r="SM18" s="234"/>
      <c r="SN18" s="234"/>
      <c r="SO18" s="234"/>
      <c r="SP18" s="234"/>
      <c r="SQ18" s="234"/>
      <c r="SR18" s="234"/>
      <c r="SS18" s="234"/>
      <c r="ST18" s="234"/>
      <c r="SU18" s="234"/>
      <c r="SV18" s="234"/>
      <c r="SW18" s="234"/>
      <c r="SX18" s="234"/>
      <c r="SY18" s="234"/>
      <c r="SZ18" s="234"/>
      <c r="TA18" s="234"/>
      <c r="TB18" s="234"/>
      <c r="TC18" s="234"/>
      <c r="TD18" s="234"/>
      <c r="TE18" s="234"/>
      <c r="TF18" s="234"/>
      <c r="TG18" s="234"/>
      <c r="TH18" s="234"/>
      <c r="TI18" s="234"/>
      <c r="TJ18" s="234"/>
      <c r="TK18" s="234"/>
      <c r="TL18" s="234"/>
      <c r="TM18" s="234"/>
      <c r="TN18" s="234"/>
      <c r="TO18" s="234"/>
      <c r="TP18" s="234"/>
      <c r="TQ18" s="234"/>
      <c r="TR18" s="234"/>
      <c r="TS18" s="234"/>
      <c r="TT18" s="234"/>
      <c r="TU18" s="234"/>
      <c r="TV18" s="234"/>
      <c r="TW18" s="234"/>
      <c r="TX18" s="234"/>
      <c r="TY18" s="234"/>
      <c r="TZ18" s="234"/>
      <c r="UA18" s="234"/>
      <c r="UB18" s="234"/>
      <c r="UC18" s="234"/>
      <c r="UD18" s="234"/>
      <c r="UE18" s="234"/>
      <c r="UF18" s="234"/>
      <c r="UG18" s="234"/>
      <c r="UH18" s="234"/>
      <c r="UI18" s="234"/>
      <c r="UJ18" s="234"/>
      <c r="UK18" s="234"/>
      <c r="UL18" s="234"/>
      <c r="UM18" s="234"/>
      <c r="UN18" s="234"/>
      <c r="UO18" s="234"/>
      <c r="UP18" s="234"/>
      <c r="UQ18" s="234"/>
      <c r="UR18" s="234"/>
      <c r="US18" s="234"/>
      <c r="UT18" s="234"/>
      <c r="UU18" s="234"/>
      <c r="UV18" s="234"/>
      <c r="UW18" s="234"/>
      <c r="UX18" s="234"/>
      <c r="UY18" s="234"/>
      <c r="UZ18" s="234"/>
      <c r="VA18" s="234"/>
      <c r="VB18" s="234"/>
      <c r="VC18" s="234"/>
      <c r="VD18" s="234"/>
      <c r="VE18" s="234"/>
      <c r="VF18" s="234"/>
      <c r="VG18" s="234"/>
      <c r="VH18" s="234"/>
      <c r="VI18" s="234"/>
      <c r="VJ18" s="234"/>
      <c r="VK18" s="234"/>
      <c r="VL18" s="234"/>
      <c r="VM18" s="234"/>
      <c r="VN18" s="234"/>
      <c r="VO18" s="234"/>
      <c r="VP18" s="234"/>
      <c r="VQ18" s="234"/>
      <c r="VR18" s="234"/>
      <c r="VS18" s="234"/>
      <c r="VT18" s="234"/>
      <c r="VU18" s="234"/>
      <c r="VV18" s="234"/>
      <c r="VW18" s="234"/>
      <c r="VX18" s="234"/>
      <c r="VY18" s="234"/>
      <c r="VZ18" s="234"/>
      <c r="WA18" s="234"/>
      <c r="WB18" s="234"/>
      <c r="WC18" s="234"/>
      <c r="WD18" s="234"/>
      <c r="WE18" s="234"/>
      <c r="WF18" s="234"/>
      <c r="WG18" s="234"/>
      <c r="WH18" s="234"/>
      <c r="WI18" s="234"/>
      <c r="WJ18" s="234"/>
      <c r="WK18" s="234"/>
      <c r="WL18" s="234"/>
      <c r="WM18" s="234"/>
      <c r="WN18" s="234"/>
      <c r="WO18" s="234"/>
      <c r="WP18" s="234"/>
      <c r="WQ18" s="234"/>
      <c r="WR18" s="234"/>
      <c r="WS18" s="234"/>
      <c r="WT18" s="234"/>
      <c r="WU18" s="234"/>
      <c r="WV18" s="234"/>
      <c r="WW18" s="234"/>
      <c r="WX18" s="234"/>
      <c r="WY18" s="234"/>
      <c r="WZ18" s="234"/>
      <c r="XA18" s="234"/>
      <c r="XB18" s="234"/>
      <c r="XC18" s="234"/>
      <c r="XD18" s="234"/>
      <c r="XE18" s="234"/>
      <c r="XF18" s="234"/>
      <c r="XG18" s="234"/>
      <c r="XH18" s="234"/>
      <c r="XI18" s="234"/>
      <c r="XJ18" s="234"/>
      <c r="XK18" s="234"/>
      <c r="XL18" s="234"/>
      <c r="XM18" s="234"/>
      <c r="XN18" s="234"/>
      <c r="XO18" s="234"/>
      <c r="XP18" s="234"/>
      <c r="XQ18" s="234"/>
      <c r="XR18" s="234"/>
      <c r="XS18" s="234"/>
      <c r="XT18" s="234"/>
      <c r="XU18" s="234"/>
      <c r="XV18" s="234"/>
      <c r="XW18" s="234"/>
      <c r="XX18" s="234"/>
      <c r="XY18" s="234"/>
      <c r="XZ18" s="234"/>
      <c r="YA18" s="234"/>
      <c r="YB18" s="234"/>
      <c r="YC18" s="234"/>
      <c r="YD18" s="234"/>
      <c r="YE18" s="234"/>
      <c r="YF18" s="234"/>
      <c r="YG18" s="234"/>
      <c r="YH18" s="234"/>
      <c r="YI18" s="234"/>
      <c r="YJ18" s="234"/>
      <c r="YK18" s="234"/>
      <c r="YL18" s="234"/>
      <c r="YM18" s="234"/>
      <c r="YN18" s="234"/>
      <c r="YO18" s="234"/>
      <c r="YP18" s="234"/>
      <c r="YQ18" s="234"/>
      <c r="YR18" s="234"/>
      <c r="YS18" s="234"/>
      <c r="YT18" s="234"/>
      <c r="YU18" s="234"/>
      <c r="YV18" s="234"/>
      <c r="YW18" s="234"/>
      <c r="YX18" s="234"/>
      <c r="YY18" s="234"/>
      <c r="YZ18" s="234"/>
      <c r="ZA18" s="234"/>
      <c r="ZB18" s="234"/>
      <c r="ZC18" s="234"/>
      <c r="ZD18" s="234"/>
      <c r="ZE18" s="234"/>
      <c r="ZF18" s="234"/>
      <c r="ZG18" s="234"/>
      <c r="ZH18" s="234"/>
      <c r="ZI18" s="234"/>
      <c r="ZJ18" s="234"/>
      <c r="ZK18" s="234"/>
      <c r="ZL18" s="234"/>
      <c r="ZM18" s="234"/>
      <c r="ZN18" s="234"/>
      <c r="ZO18" s="234"/>
      <c r="ZP18" s="234"/>
      <c r="ZQ18" s="234"/>
      <c r="ZR18" s="234"/>
      <c r="ZS18" s="234"/>
      <c r="ZT18" s="234"/>
      <c r="ZU18" s="234"/>
      <c r="ZV18" s="234"/>
      <c r="ZW18" s="234"/>
      <c r="ZX18" s="234"/>
      <c r="ZY18" s="234"/>
      <c r="ZZ18" s="234"/>
      <c r="AAA18" s="234"/>
      <c r="AAB18" s="234"/>
      <c r="AAC18" s="234"/>
      <c r="AAD18" s="234"/>
      <c r="AAE18" s="234"/>
      <c r="AAF18" s="234"/>
      <c r="AAG18" s="234"/>
      <c r="AAH18" s="234"/>
      <c r="AAI18" s="234"/>
      <c r="AAJ18" s="234"/>
      <c r="AAK18" s="234"/>
      <c r="AAL18" s="234"/>
      <c r="AAM18" s="234"/>
      <c r="AAN18" s="234"/>
      <c r="AAO18" s="234"/>
      <c r="AAP18" s="234"/>
      <c r="AAQ18" s="234"/>
      <c r="AAR18" s="234"/>
      <c r="AAS18" s="234"/>
      <c r="AAT18" s="234"/>
      <c r="AAU18" s="234"/>
      <c r="AAV18" s="234"/>
      <c r="AAW18" s="234"/>
      <c r="AAX18" s="234"/>
      <c r="AAY18" s="234"/>
      <c r="AAZ18" s="234"/>
      <c r="ABA18" s="234"/>
      <c r="ABB18" s="234"/>
      <c r="ABC18" s="234"/>
      <c r="ABD18" s="234"/>
      <c r="ABE18" s="234"/>
      <c r="ABF18" s="234"/>
      <c r="ABG18" s="234"/>
      <c r="ABH18" s="234"/>
      <c r="ABI18" s="234"/>
      <c r="ABJ18" s="234"/>
      <c r="ABK18" s="234"/>
      <c r="ABL18" s="234"/>
      <c r="ABM18" s="234"/>
      <c r="ABN18" s="234"/>
      <c r="ABO18" s="234"/>
      <c r="ABP18" s="234"/>
      <c r="ABQ18" s="234"/>
      <c r="ABR18" s="234"/>
      <c r="ABS18" s="234"/>
      <c r="ABT18" s="234"/>
      <c r="ABU18" s="234"/>
      <c r="ABV18" s="234"/>
      <c r="ABW18" s="234"/>
      <c r="ABX18" s="234"/>
      <c r="ABY18" s="234"/>
      <c r="ABZ18" s="234"/>
      <c r="ACA18" s="234"/>
      <c r="ACB18" s="234"/>
      <c r="ACC18" s="234"/>
      <c r="ACD18" s="234"/>
      <c r="ACE18" s="234"/>
      <c r="ACF18" s="234"/>
      <c r="ACG18" s="234"/>
      <c r="ACH18" s="234"/>
      <c r="ACI18" s="234"/>
      <c r="ACJ18" s="234"/>
      <c r="ACK18" s="234"/>
      <c r="ACL18" s="234"/>
      <c r="ACM18" s="234"/>
      <c r="ACN18" s="234"/>
      <c r="ACO18" s="234"/>
      <c r="ACP18" s="234"/>
      <c r="ACQ18" s="234"/>
      <c r="ACR18" s="234"/>
      <c r="ACS18" s="234"/>
      <c r="ACT18" s="234"/>
      <c r="ACU18" s="234"/>
      <c r="ACV18" s="234"/>
      <c r="ACW18" s="234"/>
      <c r="ACX18" s="234"/>
      <c r="ACY18" s="234"/>
      <c r="ACZ18" s="234"/>
      <c r="ADA18" s="234"/>
      <c r="ADB18" s="234"/>
      <c r="ADC18" s="234"/>
      <c r="ADD18" s="234"/>
      <c r="ADE18" s="234"/>
      <c r="ADF18" s="234"/>
      <c r="ADG18" s="234"/>
      <c r="ADH18" s="234"/>
      <c r="ADI18" s="234"/>
      <c r="ADJ18" s="234"/>
      <c r="ADK18" s="234"/>
      <c r="ADL18" s="234"/>
      <c r="ADM18" s="234"/>
      <c r="ADN18" s="234"/>
      <c r="ADO18" s="234"/>
      <c r="ADP18" s="234"/>
      <c r="ADQ18" s="234"/>
      <c r="ADR18" s="234"/>
      <c r="ADS18" s="234"/>
      <c r="ADT18" s="234"/>
      <c r="ADU18" s="234"/>
      <c r="ADV18" s="234"/>
      <c r="ADW18" s="234"/>
      <c r="ADX18" s="234"/>
      <c r="ADY18" s="234"/>
      <c r="ADZ18" s="234"/>
      <c r="AEA18" s="234"/>
      <c r="AEB18" s="234"/>
      <c r="AEC18" s="234"/>
      <c r="AED18" s="234"/>
      <c r="AEE18" s="234"/>
      <c r="AEF18" s="234"/>
      <c r="AEG18" s="234"/>
      <c r="AEH18" s="234"/>
      <c r="AEI18" s="234"/>
      <c r="AEJ18" s="234"/>
      <c r="AEK18" s="234"/>
      <c r="AEL18" s="234"/>
      <c r="AEM18" s="234"/>
      <c r="AEN18" s="234"/>
      <c r="AEO18" s="234"/>
      <c r="AEP18" s="234"/>
      <c r="AEQ18" s="234"/>
      <c r="AER18" s="234"/>
      <c r="AES18" s="234"/>
      <c r="AET18" s="234"/>
      <c r="AEU18" s="234"/>
      <c r="AEV18" s="234"/>
      <c r="AEW18" s="234"/>
      <c r="AEX18" s="234"/>
      <c r="AEY18" s="234"/>
      <c r="AEZ18" s="234"/>
      <c r="AFA18" s="234"/>
      <c r="AFB18" s="234"/>
      <c r="AFC18" s="234"/>
      <c r="AFD18" s="234"/>
      <c r="AFE18" s="234"/>
      <c r="AFF18" s="234"/>
      <c r="AFG18" s="234"/>
      <c r="AFH18" s="234"/>
      <c r="AFI18" s="234"/>
      <c r="AFJ18" s="234"/>
      <c r="AFK18" s="234"/>
      <c r="AFL18" s="234"/>
      <c r="AFM18" s="234"/>
      <c r="AFN18" s="234"/>
      <c r="AFO18" s="234"/>
      <c r="AFP18" s="234"/>
      <c r="AFQ18" s="234"/>
      <c r="AFR18" s="234"/>
      <c r="AFS18" s="234"/>
      <c r="AFT18" s="234"/>
      <c r="AFU18" s="234"/>
      <c r="AFV18" s="234"/>
      <c r="AFW18" s="234"/>
      <c r="AFX18" s="234"/>
      <c r="AFY18" s="234"/>
      <c r="AFZ18" s="234"/>
      <c r="AGA18" s="234"/>
      <c r="AGB18" s="234"/>
      <c r="AGC18" s="234"/>
      <c r="AGD18" s="234"/>
      <c r="AGE18" s="234"/>
      <c r="AGF18" s="234"/>
      <c r="AGG18" s="234"/>
      <c r="AGH18" s="234"/>
      <c r="AGI18" s="234"/>
      <c r="AGJ18" s="234"/>
      <c r="AGK18" s="234"/>
      <c r="AGL18" s="234"/>
      <c r="AGM18" s="234"/>
      <c r="AGN18" s="234"/>
      <c r="AGO18" s="234"/>
      <c r="AGP18" s="234"/>
      <c r="AGQ18" s="234"/>
      <c r="AGR18" s="234"/>
      <c r="AGS18" s="234"/>
      <c r="AGT18" s="234"/>
      <c r="AGU18" s="234"/>
      <c r="AGV18" s="234"/>
      <c r="AGW18" s="234"/>
      <c r="AGX18" s="234"/>
      <c r="AGY18" s="234"/>
      <c r="AGZ18" s="234"/>
      <c r="AHA18" s="234"/>
      <c r="AHB18" s="234"/>
      <c r="AHC18" s="234"/>
      <c r="AHD18" s="234"/>
      <c r="AHE18" s="234"/>
      <c r="AHF18" s="234"/>
      <c r="AHG18" s="234"/>
      <c r="AHH18" s="234"/>
      <c r="AHI18" s="234"/>
      <c r="AHJ18" s="234"/>
      <c r="AHK18" s="234"/>
      <c r="AHL18" s="234"/>
      <c r="AHM18" s="234"/>
      <c r="AHN18" s="234"/>
      <c r="AHO18" s="234"/>
      <c r="AHP18" s="234"/>
      <c r="AHQ18" s="234"/>
      <c r="AHR18" s="234"/>
      <c r="AHS18" s="234"/>
      <c r="AHT18" s="234"/>
      <c r="AHU18" s="234"/>
      <c r="AHV18" s="234"/>
      <c r="AHW18" s="234"/>
      <c r="AHX18" s="234"/>
      <c r="AHY18" s="234"/>
      <c r="AHZ18" s="234"/>
      <c r="AIA18" s="234"/>
      <c r="AIB18" s="234"/>
      <c r="AIC18" s="234"/>
      <c r="AID18" s="234"/>
      <c r="AIE18" s="234"/>
      <c r="AIF18" s="234"/>
      <c r="AIG18" s="234"/>
      <c r="AIH18" s="234"/>
      <c r="AII18" s="234"/>
      <c r="AIJ18" s="234"/>
      <c r="AIK18" s="234"/>
      <c r="AIL18" s="234"/>
      <c r="AIM18" s="234"/>
      <c r="AIN18" s="234"/>
      <c r="AIO18" s="234"/>
      <c r="AIP18" s="234"/>
      <c r="AIQ18" s="234"/>
      <c r="AIR18" s="234"/>
      <c r="AIS18" s="234"/>
      <c r="AIT18" s="234"/>
      <c r="AIU18" s="234"/>
      <c r="AIV18" s="234"/>
      <c r="AIW18" s="234"/>
      <c r="AIX18" s="234"/>
      <c r="AIY18" s="234"/>
      <c r="AIZ18" s="234"/>
      <c r="AJA18" s="234"/>
      <c r="AJB18" s="234"/>
      <c r="AJC18" s="234"/>
      <c r="AJD18" s="234"/>
      <c r="AJE18" s="234"/>
      <c r="AJF18" s="234"/>
      <c r="AJG18" s="234"/>
      <c r="AJH18" s="234"/>
      <c r="AJI18" s="234"/>
      <c r="AJJ18" s="234"/>
      <c r="AJK18" s="234"/>
      <c r="AJL18" s="234"/>
      <c r="AJM18" s="234"/>
      <c r="AJN18" s="234"/>
      <c r="AJO18" s="234"/>
      <c r="AJP18" s="234"/>
      <c r="AJQ18" s="234"/>
      <c r="AJR18" s="234"/>
      <c r="AJS18" s="234"/>
      <c r="AJT18" s="234"/>
      <c r="AJU18" s="234"/>
      <c r="AJV18" s="234"/>
      <c r="AJW18" s="234"/>
      <c r="AJX18" s="234"/>
      <c r="AJY18" s="234"/>
      <c r="AJZ18" s="234"/>
      <c r="AKA18" s="234"/>
      <c r="AKB18" s="234"/>
      <c r="AKC18" s="234"/>
      <c r="AKD18" s="234"/>
      <c r="AKE18" s="234"/>
      <c r="AKF18" s="234"/>
      <c r="AKG18" s="234"/>
      <c r="AKH18" s="234"/>
      <c r="AKI18" s="234"/>
      <c r="AKJ18" s="234"/>
      <c r="AKK18" s="234"/>
      <c r="AKL18" s="234"/>
      <c r="AKM18" s="234"/>
      <c r="AKN18" s="234"/>
      <c r="AKO18" s="234"/>
      <c r="AKP18" s="234"/>
      <c r="AKQ18" s="234"/>
      <c r="AKR18" s="234"/>
      <c r="AKS18" s="234"/>
      <c r="AKT18" s="234"/>
      <c r="AKU18" s="234"/>
      <c r="AKV18" s="234"/>
      <c r="AKW18" s="234"/>
      <c r="AKX18" s="234"/>
      <c r="AKY18" s="234"/>
      <c r="AKZ18" s="234"/>
      <c r="ALA18" s="234"/>
      <c r="ALB18" s="234"/>
      <c r="ALC18" s="234"/>
      <c r="ALD18" s="234"/>
      <c r="ALE18" s="234"/>
      <c r="ALF18" s="234"/>
      <c r="ALG18" s="234"/>
      <c r="ALH18" s="234"/>
      <c r="ALI18" s="234"/>
      <c r="ALJ18" s="234"/>
      <c r="ALK18" s="234"/>
      <c r="ALL18" s="234"/>
      <c r="ALM18" s="234"/>
      <c r="ALN18" s="234"/>
      <c r="ALO18" s="234"/>
      <c r="ALP18" s="234"/>
      <c r="ALQ18" s="234"/>
      <c r="ALR18" s="234"/>
      <c r="ALS18" s="234"/>
      <c r="ALT18" s="234"/>
      <c r="ALU18" s="234"/>
      <c r="ALV18" s="234"/>
      <c r="ALW18" s="234"/>
      <c r="ALX18" s="234"/>
      <c r="ALY18" s="234"/>
      <c r="ALZ18" s="234"/>
      <c r="AMA18" s="234"/>
      <c r="AMB18" s="234"/>
      <c r="AMC18" s="234"/>
      <c r="AMD18" s="234"/>
      <c r="AME18" s="234"/>
      <c r="AMF18" s="234"/>
      <c r="AMG18" s="234"/>
      <c r="AMH18" s="234"/>
      <c r="AMI18" s="234"/>
      <c r="AMJ18" s="234"/>
      <c r="AMK18" s="234"/>
      <c r="AML18" s="234"/>
      <c r="AMM18" s="234"/>
      <c r="AMN18" s="234"/>
      <c r="AMO18" s="234"/>
      <c r="AMP18" s="234"/>
      <c r="AMQ18" s="234"/>
      <c r="AMR18" s="234"/>
      <c r="AMS18" s="234"/>
      <c r="AMT18" s="234"/>
      <c r="AMU18" s="234"/>
      <c r="AMV18" s="234"/>
      <c r="AMW18" s="234"/>
      <c r="AMX18" s="234"/>
      <c r="AMY18" s="234"/>
      <c r="AMZ18" s="234"/>
      <c r="ANA18" s="234"/>
      <c r="ANB18" s="234"/>
      <c r="ANC18" s="234"/>
      <c r="AND18" s="234"/>
      <c r="ANE18" s="234"/>
      <c r="ANF18" s="234"/>
      <c r="ANG18" s="234"/>
      <c r="ANH18" s="234"/>
      <c r="ANI18" s="234"/>
      <c r="ANJ18" s="234"/>
      <c r="ANK18" s="234"/>
      <c r="ANL18" s="234"/>
      <c r="ANM18" s="234"/>
      <c r="ANN18" s="234"/>
      <c r="ANO18" s="234"/>
      <c r="ANP18" s="234"/>
      <c r="ANQ18" s="234"/>
      <c r="ANR18" s="234"/>
      <c r="ANS18" s="234"/>
      <c r="ANT18" s="234"/>
      <c r="ANU18" s="234"/>
      <c r="ANV18" s="234"/>
      <c r="ANW18" s="234"/>
      <c r="ANX18" s="234"/>
      <c r="ANY18" s="234"/>
      <c r="ANZ18" s="234"/>
      <c r="AOA18" s="234"/>
      <c r="AOB18" s="234"/>
      <c r="AOC18" s="234"/>
      <c r="AOD18" s="234"/>
      <c r="AOE18" s="234"/>
      <c r="AOF18" s="234"/>
      <c r="AOG18" s="234"/>
      <c r="AOH18" s="234"/>
      <c r="AOI18" s="234"/>
      <c r="AOJ18" s="234"/>
      <c r="AOK18" s="234"/>
      <c r="AOL18" s="234"/>
      <c r="AOM18" s="234"/>
      <c r="AON18" s="234"/>
      <c r="AOO18" s="234"/>
      <c r="AOP18" s="234"/>
      <c r="AOQ18" s="234"/>
      <c r="AOR18" s="234"/>
      <c r="AOS18" s="234"/>
      <c r="AOT18" s="234"/>
      <c r="AOU18" s="234"/>
      <c r="AOV18" s="234"/>
      <c r="AOW18" s="234"/>
      <c r="AOX18" s="234"/>
      <c r="AOY18" s="234"/>
      <c r="AOZ18" s="234"/>
      <c r="APA18" s="234"/>
      <c r="APB18" s="234"/>
      <c r="APC18" s="234"/>
      <c r="APD18" s="234"/>
      <c r="APE18" s="234"/>
      <c r="APF18" s="234"/>
      <c r="APG18" s="234"/>
      <c r="APH18" s="234"/>
      <c r="API18" s="234"/>
      <c r="APJ18" s="234"/>
      <c r="APK18" s="234"/>
      <c r="APL18" s="234"/>
      <c r="APM18" s="234"/>
      <c r="APN18" s="234"/>
      <c r="APO18" s="234"/>
      <c r="APP18" s="234"/>
      <c r="APQ18" s="234"/>
      <c r="APR18" s="234"/>
      <c r="APS18" s="234"/>
      <c r="APT18" s="234"/>
      <c r="APU18" s="234"/>
      <c r="APV18" s="234"/>
      <c r="APW18" s="234"/>
      <c r="APX18" s="234"/>
      <c r="APY18" s="234"/>
      <c r="APZ18" s="234"/>
      <c r="AQA18" s="234"/>
      <c r="AQB18" s="234"/>
      <c r="AQC18" s="234"/>
      <c r="AQD18" s="234"/>
      <c r="AQE18" s="234"/>
      <c r="AQF18" s="234"/>
      <c r="AQG18" s="234"/>
      <c r="AQH18" s="234"/>
      <c r="AQI18" s="234"/>
      <c r="AQJ18" s="234"/>
      <c r="AQK18" s="234"/>
      <c r="AQL18" s="234"/>
      <c r="AQM18" s="234"/>
      <c r="AQN18" s="234"/>
      <c r="AQO18" s="234"/>
      <c r="AQP18" s="234"/>
      <c r="AQQ18" s="234"/>
      <c r="AQR18" s="234"/>
      <c r="AQS18" s="234"/>
      <c r="AQT18" s="234"/>
      <c r="AQU18" s="234"/>
      <c r="AQV18" s="234"/>
      <c r="AQW18" s="234"/>
      <c r="AQX18" s="234"/>
      <c r="AQY18" s="234"/>
      <c r="AQZ18" s="234"/>
      <c r="ARA18" s="234"/>
      <c r="ARB18" s="234"/>
      <c r="ARC18" s="234"/>
      <c r="ARD18" s="234"/>
      <c r="ARE18" s="234"/>
      <c r="ARF18" s="234"/>
      <c r="ARG18" s="234"/>
      <c r="ARH18" s="234"/>
      <c r="ARI18" s="234"/>
      <c r="ARJ18" s="234"/>
      <c r="ARK18" s="234"/>
      <c r="ARL18" s="234"/>
      <c r="ARM18" s="234"/>
      <c r="ARN18" s="234"/>
      <c r="ARO18" s="234"/>
      <c r="ARP18" s="234"/>
      <c r="ARQ18" s="234"/>
      <c r="ARR18" s="234"/>
      <c r="ARS18" s="234"/>
      <c r="ART18" s="234"/>
      <c r="ARU18" s="234"/>
      <c r="ARV18" s="234"/>
      <c r="ARW18" s="234"/>
      <c r="ARX18" s="234"/>
      <c r="ARY18" s="234"/>
      <c r="ARZ18" s="234"/>
      <c r="ASA18" s="234"/>
      <c r="ASB18" s="234"/>
      <c r="ASC18" s="234"/>
      <c r="ASD18" s="234"/>
      <c r="ASE18" s="234"/>
      <c r="ASF18" s="234"/>
      <c r="ASG18" s="234"/>
      <c r="ASH18" s="234"/>
      <c r="ASI18" s="234"/>
      <c r="ASJ18" s="234"/>
      <c r="ASK18" s="234"/>
      <c r="ASL18" s="234"/>
      <c r="ASM18" s="234"/>
      <c r="ASN18" s="234"/>
      <c r="ASO18" s="234"/>
      <c r="ASP18" s="234"/>
      <c r="ASQ18" s="234"/>
      <c r="ASR18" s="234"/>
      <c r="ASS18" s="234"/>
      <c r="AST18" s="234"/>
      <c r="ASU18" s="234"/>
      <c r="ASV18" s="234"/>
      <c r="ASW18" s="234"/>
      <c r="ASX18" s="234"/>
      <c r="ASY18" s="234"/>
      <c r="ASZ18" s="234"/>
      <c r="ATA18" s="234"/>
      <c r="ATB18" s="234"/>
      <c r="ATC18" s="234"/>
      <c r="ATD18" s="234"/>
      <c r="ATE18" s="234"/>
      <c r="ATF18" s="234"/>
      <c r="ATG18" s="234"/>
      <c r="ATH18" s="234"/>
      <c r="ATI18" s="234"/>
      <c r="ATJ18" s="234"/>
      <c r="ATK18" s="234"/>
      <c r="ATL18" s="234"/>
      <c r="ATM18" s="234"/>
      <c r="ATN18" s="234"/>
      <c r="ATO18" s="234"/>
      <c r="ATP18" s="234"/>
      <c r="ATQ18" s="234"/>
      <c r="ATR18" s="234"/>
      <c r="ATS18" s="234"/>
      <c r="ATT18" s="234"/>
      <c r="ATU18" s="234"/>
      <c r="ATV18" s="234"/>
      <c r="ATW18" s="234"/>
      <c r="ATX18" s="234"/>
      <c r="ATY18" s="234"/>
      <c r="ATZ18" s="234"/>
      <c r="AUA18" s="234"/>
      <c r="AUB18" s="234"/>
      <c r="AUC18" s="234"/>
      <c r="AUD18" s="234"/>
      <c r="AUE18" s="234"/>
      <c r="AUF18" s="234"/>
      <c r="AUG18" s="234"/>
      <c r="AUH18" s="234"/>
      <c r="AUI18" s="234"/>
      <c r="AUJ18" s="234"/>
      <c r="AUK18" s="234"/>
      <c r="AUL18" s="234"/>
      <c r="AUM18" s="234"/>
      <c r="AUN18" s="234"/>
      <c r="AUO18" s="234"/>
      <c r="AUP18" s="234"/>
      <c r="AUQ18" s="234"/>
      <c r="AUR18" s="234"/>
      <c r="AUS18" s="234"/>
      <c r="AUT18" s="234"/>
      <c r="AUU18" s="234"/>
      <c r="AUV18" s="234"/>
      <c r="AUW18" s="234"/>
      <c r="AUX18" s="234"/>
      <c r="AUY18" s="234"/>
      <c r="AUZ18" s="234"/>
      <c r="AVA18" s="234"/>
      <c r="AVB18" s="234"/>
      <c r="AVC18" s="234"/>
      <c r="AVD18" s="234"/>
      <c r="AVE18" s="234"/>
      <c r="AVF18" s="234"/>
      <c r="AVG18" s="234"/>
      <c r="AVH18" s="234"/>
      <c r="AVI18" s="234"/>
      <c r="AVJ18" s="234"/>
      <c r="AVK18" s="234"/>
      <c r="AVL18" s="234"/>
      <c r="AVM18" s="234"/>
      <c r="AVN18" s="234"/>
      <c r="AVO18" s="234"/>
      <c r="AVP18" s="234"/>
      <c r="AVQ18" s="234"/>
      <c r="AVR18" s="234"/>
      <c r="AVS18" s="234"/>
      <c r="AVT18" s="234"/>
      <c r="AVU18" s="234"/>
      <c r="AVV18" s="234"/>
      <c r="AVW18" s="234"/>
      <c r="AVX18" s="234"/>
      <c r="AVY18" s="234"/>
      <c r="AVZ18" s="234"/>
      <c r="AWA18" s="234"/>
      <c r="AWB18" s="234"/>
      <c r="AWC18" s="234"/>
      <c r="AWD18" s="234"/>
      <c r="AWE18" s="234"/>
      <c r="AWF18" s="234"/>
      <c r="AWG18" s="234"/>
      <c r="AWH18" s="234"/>
      <c r="AWI18" s="234"/>
      <c r="AWJ18" s="234"/>
      <c r="AWK18" s="234"/>
      <c r="AWL18" s="234"/>
      <c r="AWM18" s="234"/>
      <c r="AWN18" s="234"/>
      <c r="AWO18" s="234"/>
      <c r="AWP18" s="234"/>
      <c r="AWQ18" s="234"/>
      <c r="AWR18" s="234"/>
      <c r="AWS18" s="234"/>
      <c r="AWT18" s="234"/>
      <c r="AWU18" s="234"/>
      <c r="AWV18" s="234"/>
      <c r="AWW18" s="234"/>
      <c r="AWX18" s="234"/>
      <c r="AWY18" s="234"/>
      <c r="AWZ18" s="234"/>
      <c r="AXA18" s="234"/>
      <c r="AXB18" s="234"/>
      <c r="AXC18" s="234"/>
      <c r="AXD18" s="234"/>
      <c r="AXE18" s="234"/>
      <c r="AXF18" s="234"/>
      <c r="AXG18" s="234"/>
      <c r="AXH18" s="234"/>
      <c r="AXI18" s="234"/>
      <c r="AXJ18" s="234"/>
      <c r="AXK18" s="234"/>
      <c r="AXL18" s="234"/>
      <c r="AXM18" s="234"/>
      <c r="AXN18" s="234"/>
      <c r="AXO18" s="234"/>
      <c r="AXP18" s="234"/>
      <c r="AXQ18" s="234"/>
      <c r="AXR18" s="234"/>
      <c r="AXS18" s="234"/>
      <c r="AXT18" s="234"/>
      <c r="AXU18" s="234"/>
      <c r="AXV18" s="234"/>
      <c r="AXW18" s="234"/>
      <c r="AXX18" s="234"/>
      <c r="AXY18" s="234"/>
      <c r="AXZ18" s="234"/>
      <c r="AYA18" s="234"/>
      <c r="AYB18" s="234"/>
      <c r="AYC18" s="234"/>
      <c r="AYD18" s="234"/>
      <c r="AYE18" s="234"/>
      <c r="AYF18" s="234"/>
      <c r="AYG18" s="234"/>
      <c r="AYH18" s="234"/>
      <c r="AYI18" s="234"/>
      <c r="AYJ18" s="234"/>
      <c r="AYK18" s="234"/>
      <c r="AYL18" s="234"/>
      <c r="AYM18" s="234"/>
      <c r="AYN18" s="234"/>
      <c r="AYO18" s="234"/>
      <c r="AYP18" s="234"/>
      <c r="AYQ18" s="234"/>
      <c r="AYR18" s="234"/>
      <c r="AYS18" s="234"/>
      <c r="AYT18" s="234"/>
      <c r="AYU18" s="234"/>
      <c r="AYV18" s="234"/>
      <c r="AYW18" s="234"/>
      <c r="AYX18" s="234"/>
      <c r="AYY18" s="234"/>
      <c r="AYZ18" s="234"/>
      <c r="AZA18" s="234"/>
      <c r="AZB18" s="234"/>
      <c r="AZC18" s="234"/>
      <c r="AZD18" s="234"/>
      <c r="AZE18" s="234"/>
      <c r="AZF18" s="234"/>
      <c r="AZG18" s="234"/>
      <c r="AZH18" s="234"/>
      <c r="AZI18" s="234"/>
      <c r="AZJ18" s="234"/>
      <c r="AZK18" s="234"/>
      <c r="AZL18" s="234"/>
      <c r="AZM18" s="234"/>
      <c r="AZN18" s="234"/>
      <c r="AZO18" s="234"/>
      <c r="AZP18" s="234"/>
      <c r="AZQ18" s="234"/>
      <c r="AZR18" s="234"/>
      <c r="AZS18" s="234"/>
      <c r="AZT18" s="234"/>
      <c r="AZU18" s="234"/>
      <c r="AZV18" s="234"/>
      <c r="AZW18" s="234"/>
      <c r="AZX18" s="234"/>
      <c r="AZY18" s="234"/>
      <c r="AZZ18" s="234"/>
      <c r="BAA18" s="234"/>
      <c r="BAB18" s="234"/>
      <c r="BAC18" s="234"/>
      <c r="BAD18" s="234"/>
      <c r="BAE18" s="234"/>
      <c r="BAF18" s="234"/>
      <c r="BAG18" s="234"/>
      <c r="BAH18" s="234"/>
      <c r="BAI18" s="234"/>
      <c r="BAJ18" s="234"/>
      <c r="BAK18" s="234"/>
      <c r="BAL18" s="234"/>
      <c r="BAM18" s="234"/>
      <c r="BAN18" s="234"/>
      <c r="BAO18" s="234"/>
      <c r="BAP18" s="234"/>
      <c r="BAQ18" s="234"/>
      <c r="BAR18" s="234"/>
      <c r="BAS18" s="234"/>
      <c r="BAT18" s="234"/>
      <c r="BAU18" s="234"/>
      <c r="BAV18" s="234"/>
      <c r="BAW18" s="234"/>
      <c r="BAX18" s="234"/>
      <c r="BAY18" s="234"/>
      <c r="BAZ18" s="234"/>
      <c r="BBA18" s="234"/>
      <c r="BBB18" s="234"/>
      <c r="BBC18" s="234"/>
      <c r="BBD18" s="234"/>
      <c r="BBE18" s="234"/>
      <c r="BBF18" s="234"/>
      <c r="BBG18" s="234"/>
      <c r="BBH18" s="234"/>
      <c r="BBI18" s="234"/>
      <c r="BBJ18" s="234"/>
      <c r="BBK18" s="234"/>
      <c r="BBL18" s="234"/>
      <c r="BBM18" s="234"/>
      <c r="BBN18" s="234"/>
      <c r="BBO18" s="234"/>
      <c r="BBP18" s="234"/>
      <c r="BBQ18" s="234"/>
      <c r="BBR18" s="234"/>
      <c r="BBS18" s="234"/>
      <c r="BBT18" s="234"/>
      <c r="BBU18" s="234"/>
      <c r="BBV18" s="234"/>
      <c r="BBW18" s="234"/>
      <c r="BBX18" s="234"/>
      <c r="BBY18" s="234"/>
      <c r="BBZ18" s="234"/>
      <c r="BCA18" s="234"/>
      <c r="BCB18" s="234"/>
      <c r="BCC18" s="234"/>
      <c r="BCD18" s="234"/>
      <c r="BCE18" s="234"/>
      <c r="BCF18" s="234"/>
      <c r="BCG18" s="234"/>
      <c r="BCH18" s="234"/>
      <c r="BCI18" s="234"/>
      <c r="BCJ18" s="234"/>
      <c r="BCK18" s="234"/>
      <c r="BCL18" s="234"/>
      <c r="BCM18" s="234"/>
      <c r="BCN18" s="234"/>
      <c r="BCO18" s="234"/>
      <c r="BCP18" s="234"/>
      <c r="BCQ18" s="234"/>
      <c r="BCR18" s="234"/>
      <c r="BCS18" s="234"/>
      <c r="BCT18" s="234"/>
      <c r="BCU18" s="234"/>
      <c r="BCV18" s="234"/>
      <c r="BCW18" s="234"/>
      <c r="BCX18" s="234"/>
      <c r="BCY18" s="234"/>
      <c r="BCZ18" s="234"/>
      <c r="BDA18" s="234"/>
      <c r="BDB18" s="234"/>
      <c r="BDC18" s="234"/>
      <c r="BDD18" s="234"/>
      <c r="BDE18" s="234"/>
      <c r="BDF18" s="234"/>
      <c r="BDG18" s="234"/>
      <c r="BDH18" s="234"/>
      <c r="BDI18" s="234"/>
      <c r="BDJ18" s="234"/>
      <c r="BDK18" s="234"/>
      <c r="BDL18" s="234"/>
      <c r="BDM18" s="234"/>
      <c r="BDN18" s="234"/>
      <c r="BDO18" s="234"/>
      <c r="BDP18" s="234"/>
      <c r="BDQ18" s="234"/>
      <c r="BDR18" s="234"/>
      <c r="BDS18" s="234"/>
      <c r="BDT18" s="234"/>
      <c r="BDU18" s="234"/>
      <c r="BDV18" s="234"/>
      <c r="BDW18" s="234"/>
      <c r="BDX18" s="234"/>
      <c r="BDY18" s="234"/>
      <c r="BDZ18" s="234"/>
      <c r="BEA18" s="234"/>
      <c r="BEB18" s="234"/>
      <c r="BEC18" s="234"/>
      <c r="BED18" s="234"/>
      <c r="BEE18" s="234"/>
      <c r="BEF18" s="234"/>
      <c r="BEG18" s="234"/>
      <c r="BEH18" s="234"/>
      <c r="BEI18" s="234"/>
      <c r="BEJ18" s="234"/>
      <c r="BEK18" s="234"/>
      <c r="BEL18" s="234"/>
      <c r="BEM18" s="234"/>
      <c r="BEN18" s="234"/>
      <c r="BEO18" s="234"/>
      <c r="BEP18" s="234"/>
      <c r="BEQ18" s="234"/>
      <c r="BER18" s="234"/>
      <c r="BES18" s="234"/>
      <c r="BET18" s="234"/>
      <c r="BEU18" s="234"/>
      <c r="BEV18" s="234"/>
      <c r="BEW18" s="234"/>
      <c r="BEX18" s="234"/>
      <c r="BEY18" s="234"/>
      <c r="BEZ18" s="234"/>
      <c r="BFA18" s="234"/>
      <c r="BFB18" s="234"/>
      <c r="BFC18" s="234"/>
      <c r="BFD18" s="234"/>
      <c r="BFE18" s="234"/>
      <c r="BFF18" s="234"/>
      <c r="BFG18" s="234"/>
      <c r="BFH18" s="234"/>
      <c r="BFI18" s="234"/>
      <c r="BFJ18" s="234"/>
      <c r="BFK18" s="234"/>
      <c r="BFL18" s="234"/>
      <c r="BFM18" s="234"/>
      <c r="BFN18" s="234"/>
      <c r="BFO18" s="234"/>
      <c r="BFP18" s="234"/>
      <c r="BFQ18" s="234"/>
      <c r="BFR18" s="234"/>
      <c r="BFS18" s="234"/>
      <c r="BFT18" s="234"/>
      <c r="BFU18" s="234"/>
      <c r="BFV18" s="234"/>
      <c r="BFW18" s="234"/>
      <c r="BFX18" s="234"/>
      <c r="BFY18" s="234"/>
      <c r="BFZ18" s="234"/>
      <c r="BGA18" s="234"/>
      <c r="BGB18" s="234"/>
      <c r="BGC18" s="234"/>
      <c r="BGD18" s="234"/>
      <c r="BGE18" s="234"/>
      <c r="BGF18" s="234"/>
      <c r="BGG18" s="234"/>
      <c r="BGH18" s="234"/>
      <c r="BGI18" s="234"/>
      <c r="BGJ18" s="234"/>
      <c r="BGK18" s="234"/>
      <c r="BGL18" s="234"/>
      <c r="BGM18" s="234"/>
      <c r="BGN18" s="234"/>
      <c r="BGO18" s="234"/>
      <c r="BGP18" s="234"/>
      <c r="BGQ18" s="234"/>
      <c r="BGR18" s="234"/>
      <c r="BGS18" s="234"/>
      <c r="BGT18" s="234"/>
      <c r="BGU18" s="234"/>
      <c r="BGV18" s="234"/>
      <c r="BGW18" s="234"/>
      <c r="BGX18" s="234"/>
      <c r="BGY18" s="234"/>
      <c r="BGZ18" s="234"/>
      <c r="BHA18" s="234"/>
      <c r="BHB18" s="234"/>
      <c r="BHC18" s="234"/>
      <c r="BHD18" s="234"/>
      <c r="BHE18" s="234"/>
      <c r="BHF18" s="234"/>
      <c r="BHG18" s="234"/>
      <c r="BHH18" s="234"/>
      <c r="BHI18" s="234"/>
      <c r="BHJ18" s="234"/>
      <c r="BHK18" s="234"/>
      <c r="BHL18" s="234"/>
      <c r="BHM18" s="234"/>
      <c r="BHN18" s="234"/>
      <c r="BHO18" s="234"/>
      <c r="BHP18" s="234"/>
      <c r="BHQ18" s="234"/>
      <c r="BHR18" s="234"/>
      <c r="BHS18" s="234"/>
      <c r="BHT18" s="234"/>
      <c r="BHU18" s="234"/>
      <c r="BHV18" s="234"/>
      <c r="BHW18" s="234"/>
      <c r="BHX18" s="234"/>
      <c r="BHY18" s="234"/>
      <c r="BHZ18" s="234"/>
      <c r="BIA18" s="234"/>
      <c r="BIB18" s="234"/>
      <c r="BIC18" s="234"/>
      <c r="BID18" s="234"/>
      <c r="BIE18" s="234"/>
      <c r="BIF18" s="234"/>
      <c r="BIG18" s="234"/>
      <c r="BIH18" s="234"/>
      <c r="BII18" s="234"/>
      <c r="BIJ18" s="234"/>
      <c r="BIK18" s="234"/>
      <c r="BIL18" s="234"/>
      <c r="BIM18" s="234"/>
      <c r="BIN18" s="234"/>
      <c r="BIO18" s="234"/>
      <c r="BIP18" s="234"/>
      <c r="BIQ18" s="234"/>
      <c r="BIR18" s="234"/>
      <c r="BIS18" s="234"/>
      <c r="BIT18" s="234"/>
      <c r="BIU18" s="234"/>
      <c r="BIV18" s="234"/>
      <c r="BIW18" s="234"/>
      <c r="BIX18" s="234"/>
      <c r="BIY18" s="234"/>
      <c r="BIZ18" s="234"/>
      <c r="BJA18" s="234"/>
      <c r="BJB18" s="234"/>
      <c r="BJC18" s="234"/>
      <c r="BJD18" s="234"/>
      <c r="BJE18" s="234"/>
      <c r="BJF18" s="234"/>
      <c r="BJG18" s="234"/>
      <c r="BJH18" s="234"/>
      <c r="BJI18" s="234"/>
      <c r="BJJ18" s="234"/>
      <c r="BJK18" s="234"/>
      <c r="BJL18" s="234"/>
      <c r="BJM18" s="234"/>
      <c r="BJN18" s="234"/>
      <c r="BJO18" s="234"/>
      <c r="BJP18" s="234"/>
      <c r="BJQ18" s="234"/>
      <c r="BJR18" s="234"/>
      <c r="BJS18" s="234"/>
      <c r="BJT18" s="234"/>
      <c r="BJU18" s="234"/>
      <c r="BJV18" s="234"/>
      <c r="BJW18" s="234"/>
      <c r="BJX18" s="234"/>
      <c r="BJY18" s="234"/>
      <c r="BJZ18" s="234"/>
      <c r="BKA18" s="234"/>
      <c r="BKB18" s="234"/>
      <c r="BKC18" s="234"/>
      <c r="BKD18" s="234"/>
      <c r="BKE18" s="234"/>
      <c r="BKF18" s="234"/>
      <c r="BKG18" s="234"/>
      <c r="BKH18" s="234"/>
      <c r="BKI18" s="234"/>
      <c r="BKJ18" s="234"/>
      <c r="BKK18" s="234"/>
      <c r="BKL18" s="234"/>
      <c r="BKM18" s="234"/>
      <c r="BKN18" s="234"/>
      <c r="BKO18" s="234"/>
      <c r="BKP18" s="234"/>
      <c r="BKQ18" s="234"/>
      <c r="BKR18" s="234"/>
      <c r="BKS18" s="234"/>
      <c r="BKT18" s="234"/>
      <c r="BKU18" s="234"/>
      <c r="BKV18" s="234"/>
      <c r="BKW18" s="234"/>
      <c r="BKX18" s="234"/>
      <c r="BKY18" s="234"/>
      <c r="BKZ18" s="234"/>
      <c r="BLA18" s="234"/>
      <c r="BLB18" s="234"/>
      <c r="BLC18" s="234"/>
      <c r="BLD18" s="234"/>
      <c r="BLE18" s="234"/>
      <c r="BLF18" s="234"/>
      <c r="BLG18" s="234"/>
      <c r="BLH18" s="234"/>
      <c r="BLI18" s="234"/>
      <c r="BLJ18" s="234"/>
      <c r="BLK18" s="234"/>
      <c r="BLL18" s="234"/>
      <c r="BLM18" s="234"/>
      <c r="BLN18" s="234"/>
      <c r="BLO18" s="234"/>
      <c r="BLP18" s="234"/>
      <c r="BLQ18" s="234"/>
      <c r="BLR18" s="234"/>
      <c r="BLS18" s="234"/>
      <c r="BLT18" s="234"/>
      <c r="BLU18" s="234"/>
      <c r="BLV18" s="234"/>
      <c r="BLW18" s="234"/>
      <c r="BLX18" s="234"/>
      <c r="BLY18" s="234"/>
      <c r="BLZ18" s="234"/>
      <c r="BMA18" s="234"/>
      <c r="BMB18" s="234"/>
      <c r="BMC18" s="234"/>
      <c r="BMD18" s="234"/>
      <c r="BME18" s="234"/>
      <c r="BMF18" s="234"/>
      <c r="BMG18" s="234"/>
      <c r="BMH18" s="234"/>
      <c r="BMI18" s="234"/>
      <c r="BMJ18" s="234"/>
      <c r="BMK18" s="234"/>
      <c r="BML18" s="234"/>
      <c r="BMM18" s="234"/>
      <c r="BMN18" s="234"/>
      <c r="BMO18" s="234"/>
      <c r="BMP18" s="234"/>
      <c r="BMQ18" s="234"/>
      <c r="BMR18" s="234"/>
      <c r="BMS18" s="234"/>
      <c r="BMT18" s="234"/>
      <c r="BMU18" s="234"/>
      <c r="BMV18" s="234"/>
      <c r="BMW18" s="234"/>
      <c r="BMX18" s="234"/>
      <c r="BMY18" s="234"/>
      <c r="BMZ18" s="234"/>
      <c r="BNA18" s="234"/>
      <c r="BNB18" s="234"/>
      <c r="BNC18" s="234"/>
      <c r="BND18" s="234"/>
      <c r="BNE18" s="234"/>
      <c r="BNF18" s="234"/>
      <c r="BNG18" s="234"/>
      <c r="BNH18" s="234"/>
      <c r="BNI18" s="234"/>
      <c r="BNJ18" s="234"/>
      <c r="BNK18" s="234"/>
      <c r="BNL18" s="234"/>
      <c r="BNM18" s="234"/>
      <c r="BNN18" s="234"/>
      <c r="BNO18" s="234"/>
      <c r="BNP18" s="234"/>
      <c r="BNQ18" s="234"/>
      <c r="BNR18" s="234"/>
      <c r="BNS18" s="234"/>
      <c r="BNT18" s="234"/>
      <c r="BNU18" s="234"/>
      <c r="BNV18" s="234"/>
      <c r="BNW18" s="234"/>
      <c r="BNX18" s="234"/>
      <c r="BNY18" s="234"/>
      <c r="BNZ18" s="234"/>
      <c r="BOA18" s="234"/>
      <c r="BOB18" s="234"/>
      <c r="BOC18" s="234"/>
      <c r="BOD18" s="234"/>
      <c r="BOE18" s="234"/>
      <c r="BOF18" s="234"/>
      <c r="BOG18" s="234"/>
      <c r="BOH18" s="234"/>
      <c r="BOI18" s="234"/>
      <c r="BOJ18" s="234"/>
      <c r="BOK18" s="234"/>
      <c r="BOL18" s="234"/>
      <c r="BOM18" s="234"/>
      <c r="BON18" s="234"/>
      <c r="BOO18" s="234"/>
      <c r="BOP18" s="234"/>
      <c r="BOQ18" s="234"/>
      <c r="BOR18" s="234"/>
      <c r="BOS18" s="234"/>
      <c r="BOT18" s="234"/>
      <c r="BOU18" s="234"/>
      <c r="BOV18" s="234"/>
      <c r="BOW18" s="234"/>
      <c r="BOX18" s="234"/>
      <c r="BOY18" s="234"/>
      <c r="BOZ18" s="234"/>
      <c r="BPA18" s="234"/>
      <c r="BPB18" s="234"/>
      <c r="BPC18" s="234"/>
      <c r="BPD18" s="234"/>
      <c r="BPE18" s="234"/>
      <c r="BPF18" s="234"/>
      <c r="BPG18" s="234"/>
      <c r="BPH18" s="234"/>
      <c r="BPI18" s="234"/>
      <c r="BPJ18" s="234"/>
      <c r="BPK18" s="234"/>
      <c r="BPL18" s="234"/>
      <c r="BPM18" s="234"/>
      <c r="BPN18" s="234"/>
      <c r="BPO18" s="234"/>
      <c r="BPP18" s="234"/>
      <c r="BPQ18" s="234"/>
      <c r="BPR18" s="234"/>
      <c r="BPS18" s="234"/>
      <c r="BPT18" s="234"/>
      <c r="BPU18" s="234"/>
      <c r="BPV18" s="234"/>
      <c r="BPW18" s="234"/>
      <c r="BPX18" s="234"/>
      <c r="BPY18" s="234"/>
      <c r="BPZ18" s="234"/>
      <c r="BQA18" s="234"/>
      <c r="BQB18" s="234"/>
      <c r="BQC18" s="234"/>
      <c r="BQD18" s="234"/>
      <c r="BQE18" s="234"/>
      <c r="BQF18" s="234"/>
      <c r="BQG18" s="234"/>
      <c r="BQH18" s="234"/>
      <c r="BQI18" s="234"/>
      <c r="BQJ18" s="234"/>
      <c r="BQK18" s="234"/>
      <c r="BQL18" s="234"/>
      <c r="BQM18" s="234"/>
      <c r="BQN18" s="234"/>
      <c r="BQO18" s="234"/>
      <c r="BQP18" s="234"/>
      <c r="BQQ18" s="234"/>
      <c r="BQR18" s="234"/>
      <c r="BQS18" s="234"/>
      <c r="BQT18" s="234"/>
      <c r="BQU18" s="234"/>
      <c r="BQV18" s="234"/>
      <c r="BQW18" s="234"/>
      <c r="BQX18" s="234"/>
      <c r="BQY18" s="234"/>
      <c r="BQZ18" s="234"/>
      <c r="BRA18" s="234"/>
      <c r="BRB18" s="234"/>
      <c r="BRC18" s="234"/>
      <c r="BRD18" s="234"/>
      <c r="BRE18" s="234"/>
      <c r="BRF18" s="234"/>
      <c r="BRG18" s="234"/>
      <c r="BRH18" s="234"/>
      <c r="BRI18" s="234"/>
      <c r="BRJ18" s="234"/>
      <c r="BRK18" s="234"/>
      <c r="BRL18" s="234"/>
      <c r="BRM18" s="234"/>
      <c r="BRN18" s="234"/>
      <c r="BRO18" s="234"/>
      <c r="BRP18" s="234"/>
      <c r="BRQ18" s="234"/>
      <c r="BRR18" s="234"/>
      <c r="BRS18" s="234"/>
      <c r="BRT18" s="234"/>
      <c r="BRU18" s="234"/>
      <c r="BRV18" s="234"/>
      <c r="BRW18" s="234"/>
      <c r="BRX18" s="234"/>
      <c r="BRY18" s="234"/>
      <c r="BRZ18" s="234"/>
      <c r="BSA18" s="234"/>
      <c r="BSB18" s="234"/>
      <c r="BSC18" s="234"/>
      <c r="BSD18" s="234"/>
      <c r="BSE18" s="234"/>
      <c r="BSF18" s="234"/>
      <c r="BSG18" s="234"/>
      <c r="BSH18" s="234"/>
      <c r="BSI18" s="234"/>
      <c r="BSJ18" s="234"/>
      <c r="BSK18" s="234"/>
      <c r="BSL18" s="234"/>
      <c r="BSM18" s="234"/>
      <c r="BSN18" s="234"/>
      <c r="BSO18" s="234"/>
      <c r="BSP18" s="234"/>
      <c r="BSQ18" s="234"/>
      <c r="BSR18" s="234"/>
      <c r="BSS18" s="234"/>
      <c r="BST18" s="234"/>
      <c r="BSU18" s="234"/>
      <c r="BSV18" s="234"/>
      <c r="BSW18" s="234"/>
      <c r="BSX18" s="234"/>
      <c r="BSY18" s="234"/>
      <c r="BSZ18" s="234"/>
      <c r="BTA18" s="234"/>
      <c r="BTB18" s="234"/>
      <c r="BTC18" s="234"/>
      <c r="BTD18" s="234"/>
      <c r="BTE18" s="234"/>
      <c r="BTF18" s="234"/>
      <c r="BTG18" s="234"/>
      <c r="BTH18" s="234"/>
      <c r="BTI18" s="234"/>
      <c r="BTJ18" s="234"/>
      <c r="BTK18" s="234"/>
      <c r="BTL18" s="234"/>
      <c r="BTM18" s="234"/>
      <c r="BTN18" s="234"/>
      <c r="BTO18" s="234"/>
      <c r="BTP18" s="234"/>
      <c r="BTQ18" s="234"/>
      <c r="BTR18" s="234"/>
      <c r="BTS18" s="234"/>
      <c r="BTT18" s="234"/>
      <c r="BTU18" s="234"/>
      <c r="BTV18" s="234"/>
      <c r="BTW18" s="234"/>
      <c r="BTX18" s="234"/>
      <c r="BTY18" s="234"/>
      <c r="BTZ18" s="234"/>
      <c r="BUA18" s="234"/>
      <c r="BUB18" s="234"/>
      <c r="BUC18" s="234"/>
      <c r="BUD18" s="234"/>
      <c r="BUE18" s="234"/>
      <c r="BUF18" s="234"/>
      <c r="BUG18" s="234"/>
      <c r="BUH18" s="234"/>
      <c r="BUI18" s="234"/>
      <c r="BUJ18" s="234"/>
      <c r="BUK18" s="234"/>
      <c r="BUL18" s="234"/>
      <c r="BUM18" s="234"/>
      <c r="BUN18" s="234"/>
      <c r="BUO18" s="234"/>
      <c r="BUP18" s="234"/>
      <c r="BUQ18" s="234"/>
      <c r="BUR18" s="234"/>
      <c r="BUS18" s="234"/>
      <c r="BUT18" s="234"/>
      <c r="BUU18" s="234"/>
      <c r="BUV18" s="234"/>
      <c r="BUW18" s="234"/>
      <c r="BUX18" s="234"/>
      <c r="BUY18" s="234"/>
      <c r="BUZ18" s="234"/>
      <c r="BVA18" s="234"/>
      <c r="BVB18" s="234"/>
      <c r="BVC18" s="234"/>
      <c r="BVD18" s="234"/>
      <c r="BVE18" s="234"/>
      <c r="BVF18" s="234"/>
      <c r="BVG18" s="234"/>
      <c r="BVH18" s="234"/>
      <c r="BVI18" s="234"/>
      <c r="BVJ18" s="234"/>
      <c r="BVK18" s="234"/>
      <c r="BVL18" s="234"/>
      <c r="BVM18" s="234"/>
      <c r="BVN18" s="234"/>
      <c r="BVO18" s="234"/>
      <c r="BVP18" s="234"/>
      <c r="BVQ18" s="234"/>
      <c r="BVR18" s="234"/>
      <c r="BVS18" s="234"/>
      <c r="BVT18" s="234"/>
      <c r="BVU18" s="234"/>
      <c r="BVV18" s="234"/>
      <c r="BVW18" s="234"/>
      <c r="BVX18" s="234"/>
      <c r="BVY18" s="234"/>
      <c r="BVZ18" s="234"/>
      <c r="BWA18" s="234"/>
      <c r="BWB18" s="234"/>
      <c r="BWC18" s="234"/>
      <c r="BWD18" s="234"/>
      <c r="BWE18" s="234"/>
      <c r="BWF18" s="234"/>
      <c r="BWG18" s="234"/>
      <c r="BWH18" s="234"/>
      <c r="BWI18" s="234"/>
      <c r="BWJ18" s="234"/>
      <c r="BWK18" s="234"/>
      <c r="BWL18" s="234"/>
      <c r="BWM18" s="234"/>
      <c r="BWN18" s="234"/>
      <c r="BWO18" s="234"/>
      <c r="BWP18" s="234"/>
      <c r="BWQ18" s="234"/>
      <c r="BWR18" s="234"/>
      <c r="BWS18" s="234"/>
      <c r="BWT18" s="234"/>
      <c r="BWU18" s="234"/>
      <c r="BWV18" s="234"/>
      <c r="BWW18" s="234"/>
      <c r="BWX18" s="234"/>
      <c r="BWY18" s="234"/>
      <c r="BWZ18" s="234"/>
      <c r="BXA18" s="234"/>
      <c r="BXB18" s="234"/>
      <c r="BXC18" s="234"/>
      <c r="BXD18" s="234"/>
      <c r="BXE18" s="234"/>
      <c r="BXF18" s="234"/>
      <c r="BXG18" s="234"/>
      <c r="BXH18" s="234"/>
      <c r="BXI18" s="234"/>
      <c r="BXJ18" s="234"/>
      <c r="BXK18" s="234"/>
      <c r="BXL18" s="234"/>
      <c r="BXM18" s="234"/>
      <c r="BXN18" s="234"/>
      <c r="BXO18" s="234"/>
      <c r="BXP18" s="234"/>
      <c r="BXQ18" s="234"/>
      <c r="BXR18" s="234"/>
      <c r="BXS18" s="234"/>
      <c r="BXT18" s="234"/>
      <c r="BXU18" s="234"/>
      <c r="BXV18" s="234"/>
      <c r="BXW18" s="234"/>
      <c r="BXX18" s="234"/>
      <c r="BXY18" s="234"/>
      <c r="BXZ18" s="234"/>
      <c r="BYA18" s="234"/>
      <c r="BYB18" s="234"/>
      <c r="BYC18" s="234"/>
      <c r="BYD18" s="234"/>
      <c r="BYE18" s="234"/>
      <c r="BYF18" s="234"/>
      <c r="BYG18" s="234"/>
      <c r="BYH18" s="234"/>
      <c r="BYI18" s="234"/>
      <c r="BYJ18" s="234"/>
      <c r="BYK18" s="234"/>
      <c r="BYL18" s="234"/>
      <c r="BYM18" s="234"/>
      <c r="BYN18" s="234"/>
      <c r="BYO18" s="234"/>
      <c r="BYP18" s="234"/>
      <c r="BYQ18" s="234"/>
      <c r="BYR18" s="234"/>
      <c r="BYS18" s="234"/>
      <c r="BYT18" s="234"/>
      <c r="BYU18" s="234"/>
      <c r="BYV18" s="234"/>
      <c r="BYW18" s="234"/>
      <c r="BYX18" s="234"/>
      <c r="BYY18" s="234"/>
      <c r="BYZ18" s="234"/>
      <c r="BZA18" s="234"/>
      <c r="BZB18" s="234"/>
      <c r="BZC18" s="234"/>
      <c r="BZD18" s="234"/>
      <c r="BZE18" s="234"/>
      <c r="BZF18" s="234"/>
      <c r="BZG18" s="234"/>
      <c r="BZH18" s="234"/>
      <c r="BZI18" s="234"/>
      <c r="BZJ18" s="234"/>
      <c r="BZK18" s="234"/>
      <c r="BZL18" s="234"/>
      <c r="BZM18" s="234"/>
      <c r="BZN18" s="234"/>
      <c r="BZO18" s="234"/>
      <c r="BZP18" s="234"/>
      <c r="BZQ18" s="234"/>
      <c r="BZR18" s="234"/>
      <c r="BZS18" s="234"/>
      <c r="BZT18" s="234"/>
      <c r="BZU18" s="234"/>
      <c r="BZV18" s="234"/>
      <c r="BZW18" s="234"/>
      <c r="BZX18" s="234"/>
      <c r="BZY18" s="234"/>
      <c r="BZZ18" s="234"/>
      <c r="CAA18" s="234"/>
      <c r="CAB18" s="234"/>
      <c r="CAC18" s="234"/>
      <c r="CAD18" s="234"/>
      <c r="CAE18" s="234"/>
      <c r="CAF18" s="234"/>
      <c r="CAG18" s="234"/>
      <c r="CAH18" s="234"/>
      <c r="CAI18" s="234"/>
      <c r="CAJ18" s="234"/>
      <c r="CAK18" s="234"/>
      <c r="CAL18" s="234"/>
      <c r="CAM18" s="234"/>
      <c r="CAN18" s="234"/>
      <c r="CAO18" s="234"/>
      <c r="CAP18" s="234"/>
      <c r="CAQ18" s="234"/>
      <c r="CAR18" s="234"/>
      <c r="CAS18" s="234"/>
      <c r="CAT18" s="234"/>
      <c r="CAU18" s="234"/>
      <c r="CAV18" s="234"/>
      <c r="CAW18" s="234"/>
      <c r="CAX18" s="234"/>
      <c r="CAY18" s="234"/>
      <c r="CAZ18" s="234"/>
      <c r="CBA18" s="234"/>
      <c r="CBB18" s="234"/>
      <c r="CBC18" s="234"/>
      <c r="CBD18" s="234"/>
      <c r="CBE18" s="234"/>
      <c r="CBF18" s="234"/>
      <c r="CBG18" s="234"/>
      <c r="CBH18" s="234"/>
      <c r="CBI18" s="234"/>
      <c r="CBJ18" s="234"/>
      <c r="CBK18" s="234"/>
      <c r="CBL18" s="234"/>
      <c r="CBM18" s="234"/>
      <c r="CBN18" s="234"/>
      <c r="CBO18" s="234"/>
      <c r="CBP18" s="234"/>
      <c r="CBQ18" s="234"/>
      <c r="CBR18" s="234"/>
      <c r="CBS18" s="234"/>
      <c r="CBT18" s="234"/>
      <c r="CBU18" s="234"/>
      <c r="CBV18" s="234"/>
      <c r="CBW18" s="234"/>
      <c r="CBX18" s="234"/>
      <c r="CBY18" s="234"/>
      <c r="CBZ18" s="234"/>
      <c r="CCA18" s="234"/>
      <c r="CCB18" s="234"/>
      <c r="CCC18" s="234"/>
      <c r="CCD18" s="234"/>
      <c r="CCE18" s="234"/>
      <c r="CCF18" s="234"/>
      <c r="CCG18" s="234"/>
      <c r="CCH18" s="234"/>
      <c r="CCI18" s="234"/>
      <c r="CCJ18" s="234"/>
      <c r="CCK18" s="234"/>
      <c r="CCL18" s="234"/>
      <c r="CCM18" s="234"/>
      <c r="CCN18" s="234"/>
      <c r="CCO18" s="234"/>
      <c r="CCP18" s="234"/>
      <c r="CCQ18" s="234"/>
      <c r="CCR18" s="234"/>
      <c r="CCS18" s="234"/>
      <c r="CCT18" s="234"/>
      <c r="CCU18" s="234"/>
      <c r="CCV18" s="234"/>
      <c r="CCW18" s="234"/>
      <c r="CCX18" s="234"/>
      <c r="CCY18" s="234"/>
      <c r="CCZ18" s="234"/>
      <c r="CDA18" s="234"/>
      <c r="CDB18" s="234"/>
      <c r="CDC18" s="234"/>
      <c r="CDD18" s="234"/>
      <c r="CDE18" s="234"/>
      <c r="CDF18" s="234"/>
      <c r="CDG18" s="234"/>
      <c r="CDH18" s="234"/>
      <c r="CDI18" s="234"/>
      <c r="CDJ18" s="234"/>
      <c r="CDK18" s="234"/>
      <c r="CDL18" s="234"/>
      <c r="CDM18" s="234"/>
      <c r="CDN18" s="234"/>
      <c r="CDO18" s="234"/>
      <c r="CDP18" s="234"/>
      <c r="CDQ18" s="234"/>
      <c r="CDR18" s="234"/>
      <c r="CDS18" s="234"/>
      <c r="CDT18" s="234"/>
      <c r="CDU18" s="234"/>
      <c r="CDV18" s="234"/>
      <c r="CDW18" s="234"/>
      <c r="CDX18" s="234"/>
      <c r="CDY18" s="234"/>
      <c r="CDZ18" s="234"/>
      <c r="CEA18" s="234"/>
      <c r="CEB18" s="234"/>
      <c r="CEC18" s="234"/>
      <c r="CED18" s="234"/>
      <c r="CEE18" s="234"/>
      <c r="CEF18" s="234"/>
      <c r="CEG18" s="234"/>
      <c r="CEH18" s="234"/>
      <c r="CEI18" s="234"/>
      <c r="CEJ18" s="234"/>
      <c r="CEK18" s="234"/>
      <c r="CEL18" s="234"/>
      <c r="CEM18" s="234"/>
      <c r="CEN18" s="234"/>
      <c r="CEO18" s="234"/>
      <c r="CEP18" s="234"/>
      <c r="CEQ18" s="234"/>
      <c r="CER18" s="234"/>
      <c r="CES18" s="234"/>
      <c r="CET18" s="234"/>
      <c r="CEU18" s="234"/>
      <c r="CEV18" s="234"/>
      <c r="CEW18" s="234"/>
      <c r="CEX18" s="234"/>
      <c r="CEY18" s="234"/>
      <c r="CEZ18" s="234"/>
      <c r="CFA18" s="234"/>
      <c r="CFB18" s="234"/>
      <c r="CFC18" s="234"/>
      <c r="CFD18" s="234"/>
      <c r="CFE18" s="234"/>
      <c r="CFF18" s="234"/>
      <c r="CFG18" s="234"/>
      <c r="CFH18" s="234"/>
      <c r="CFI18" s="234"/>
      <c r="CFJ18" s="234"/>
      <c r="CFK18" s="234"/>
      <c r="CFL18" s="234"/>
      <c r="CFM18" s="234"/>
      <c r="CFN18" s="234"/>
      <c r="CFO18" s="234"/>
      <c r="CFP18" s="234"/>
      <c r="CFQ18" s="234"/>
      <c r="CFR18" s="234"/>
      <c r="CFS18" s="234"/>
      <c r="CFT18" s="234"/>
      <c r="CFU18" s="234"/>
      <c r="CFV18" s="234"/>
      <c r="CFW18" s="234"/>
      <c r="CFX18" s="234"/>
      <c r="CFY18" s="234"/>
      <c r="CFZ18" s="234"/>
      <c r="CGA18" s="234"/>
      <c r="CGB18" s="234"/>
      <c r="CGC18" s="234"/>
      <c r="CGD18" s="234"/>
      <c r="CGE18" s="234"/>
      <c r="CGF18" s="234"/>
      <c r="CGG18" s="234"/>
      <c r="CGH18" s="234"/>
      <c r="CGI18" s="234"/>
      <c r="CGJ18" s="234"/>
      <c r="CGK18" s="234"/>
      <c r="CGL18" s="234"/>
      <c r="CGM18" s="234"/>
      <c r="CGN18" s="234"/>
      <c r="CGO18" s="234"/>
      <c r="CGP18" s="234"/>
      <c r="CGQ18" s="234"/>
      <c r="CGR18" s="234"/>
      <c r="CGS18" s="234"/>
      <c r="CGT18" s="234"/>
      <c r="CGU18" s="234"/>
      <c r="CGV18" s="234"/>
      <c r="CGW18" s="234"/>
      <c r="CGX18" s="234"/>
      <c r="CGY18" s="234"/>
      <c r="CGZ18" s="234"/>
      <c r="CHA18" s="234"/>
      <c r="CHB18" s="234"/>
      <c r="CHC18" s="234"/>
      <c r="CHD18" s="234"/>
      <c r="CHE18" s="234"/>
      <c r="CHF18" s="234"/>
      <c r="CHG18" s="234"/>
      <c r="CHH18" s="234"/>
      <c r="CHI18" s="234"/>
      <c r="CHJ18" s="234"/>
      <c r="CHK18" s="234"/>
      <c r="CHL18" s="234"/>
      <c r="CHM18" s="234"/>
      <c r="CHN18" s="234"/>
      <c r="CHO18" s="234"/>
      <c r="CHP18" s="234"/>
      <c r="CHQ18" s="234"/>
      <c r="CHR18" s="234"/>
      <c r="CHS18" s="234"/>
      <c r="CHT18" s="234"/>
      <c r="CHU18" s="234"/>
      <c r="CHV18" s="234"/>
      <c r="CHW18" s="234"/>
      <c r="CHX18" s="234"/>
      <c r="CHY18" s="234"/>
      <c r="CHZ18" s="234"/>
      <c r="CIA18" s="234"/>
      <c r="CIB18" s="234"/>
      <c r="CIC18" s="234"/>
      <c r="CID18" s="234"/>
      <c r="CIE18" s="234"/>
      <c r="CIF18" s="234"/>
      <c r="CIG18" s="234"/>
      <c r="CIH18" s="234"/>
      <c r="CII18" s="234"/>
      <c r="CIJ18" s="234"/>
      <c r="CIK18" s="234"/>
      <c r="CIL18" s="234"/>
      <c r="CIM18" s="234"/>
      <c r="CIN18" s="234"/>
      <c r="CIO18" s="234"/>
      <c r="CIP18" s="234"/>
      <c r="CIQ18" s="234"/>
      <c r="CIR18" s="234"/>
      <c r="CIS18" s="234"/>
      <c r="CIT18" s="234"/>
      <c r="CIU18" s="234"/>
      <c r="CIV18" s="234"/>
      <c r="CIW18" s="234"/>
      <c r="CIX18" s="234"/>
      <c r="CIY18" s="234"/>
      <c r="CIZ18" s="234"/>
      <c r="CJA18" s="234"/>
      <c r="CJB18" s="234"/>
      <c r="CJC18" s="234"/>
      <c r="CJD18" s="234"/>
      <c r="CJE18" s="234"/>
      <c r="CJF18" s="234"/>
      <c r="CJG18" s="234"/>
      <c r="CJH18" s="234"/>
      <c r="CJI18" s="234"/>
      <c r="CJJ18" s="234"/>
      <c r="CJK18" s="234"/>
      <c r="CJL18" s="234"/>
      <c r="CJM18" s="234"/>
      <c r="CJN18" s="234"/>
      <c r="CJO18" s="234"/>
      <c r="CJP18" s="234"/>
      <c r="CJQ18" s="234"/>
      <c r="CJR18" s="234"/>
      <c r="CJS18" s="234"/>
      <c r="CJT18" s="234"/>
      <c r="CJU18" s="234"/>
      <c r="CJV18" s="234"/>
      <c r="CJW18" s="234"/>
      <c r="CJX18" s="234"/>
      <c r="CJY18" s="234"/>
      <c r="CJZ18" s="234"/>
      <c r="CKA18" s="234"/>
      <c r="CKB18" s="234"/>
      <c r="CKC18" s="234"/>
      <c r="CKD18" s="234"/>
      <c r="CKE18" s="234"/>
      <c r="CKF18" s="234"/>
      <c r="CKG18" s="234"/>
      <c r="CKH18" s="234"/>
      <c r="CKI18" s="234"/>
      <c r="CKJ18" s="234"/>
      <c r="CKK18" s="234"/>
      <c r="CKL18" s="234"/>
      <c r="CKM18" s="234"/>
      <c r="CKN18" s="234"/>
      <c r="CKO18" s="234"/>
      <c r="CKP18" s="234"/>
      <c r="CKQ18" s="234"/>
      <c r="CKR18" s="234"/>
      <c r="CKS18" s="234"/>
      <c r="CKT18" s="234"/>
      <c r="CKU18" s="234"/>
      <c r="CKV18" s="234"/>
      <c r="CKW18" s="234"/>
      <c r="CKX18" s="234"/>
      <c r="CKY18" s="234"/>
      <c r="CKZ18" s="234"/>
      <c r="CLA18" s="234"/>
      <c r="CLB18" s="234"/>
      <c r="CLC18" s="234"/>
      <c r="CLD18" s="234"/>
      <c r="CLE18" s="234"/>
      <c r="CLF18" s="234"/>
      <c r="CLG18" s="234"/>
      <c r="CLH18" s="234"/>
      <c r="CLI18" s="234"/>
      <c r="CLJ18" s="234"/>
      <c r="CLK18" s="234"/>
      <c r="CLL18" s="234"/>
      <c r="CLM18" s="234"/>
      <c r="CLN18" s="234"/>
      <c r="CLO18" s="234"/>
      <c r="CLP18" s="234"/>
      <c r="CLQ18" s="234"/>
      <c r="CLR18" s="234"/>
      <c r="CLS18" s="234"/>
      <c r="CLT18" s="234"/>
      <c r="CLU18" s="234"/>
      <c r="CLV18" s="234"/>
      <c r="CLW18" s="234"/>
      <c r="CLX18" s="234"/>
      <c r="CLY18" s="234"/>
      <c r="CLZ18" s="234"/>
      <c r="CMA18" s="234"/>
      <c r="CMB18" s="234"/>
      <c r="CMC18" s="234"/>
      <c r="CMD18" s="234"/>
      <c r="CME18" s="234"/>
      <c r="CMF18" s="234"/>
      <c r="CMG18" s="234"/>
      <c r="CMH18" s="234"/>
      <c r="CMI18" s="234"/>
      <c r="CMJ18" s="234"/>
      <c r="CMK18" s="234"/>
      <c r="CML18" s="234"/>
      <c r="CMM18" s="234"/>
      <c r="CMN18" s="234"/>
      <c r="CMO18" s="234"/>
      <c r="CMP18" s="234"/>
      <c r="CMQ18" s="234"/>
      <c r="CMR18" s="234"/>
      <c r="CMS18" s="234"/>
      <c r="CMT18" s="234"/>
      <c r="CMU18" s="234"/>
      <c r="CMV18" s="234"/>
      <c r="CMW18" s="234"/>
      <c r="CMX18" s="234"/>
      <c r="CMY18" s="234"/>
      <c r="CMZ18" s="234"/>
      <c r="CNA18" s="234"/>
      <c r="CNB18" s="234"/>
      <c r="CNC18" s="234"/>
      <c r="CND18" s="234"/>
      <c r="CNE18" s="234"/>
      <c r="CNF18" s="234"/>
      <c r="CNG18" s="234"/>
      <c r="CNH18" s="234"/>
      <c r="CNI18" s="234"/>
      <c r="CNJ18" s="234"/>
      <c r="CNK18" s="234"/>
      <c r="CNL18" s="234"/>
      <c r="CNM18" s="234"/>
      <c r="CNN18" s="234"/>
      <c r="CNO18" s="234"/>
      <c r="CNP18" s="234"/>
      <c r="CNQ18" s="234"/>
      <c r="CNR18" s="234"/>
      <c r="CNS18" s="234"/>
      <c r="CNT18" s="234"/>
      <c r="CNU18" s="234"/>
      <c r="CNV18" s="234"/>
      <c r="CNW18" s="234"/>
      <c r="CNX18" s="234"/>
      <c r="CNY18" s="234"/>
      <c r="CNZ18" s="234"/>
      <c r="COA18" s="234"/>
      <c r="COB18" s="234"/>
      <c r="COC18" s="234"/>
      <c r="COD18" s="234"/>
      <c r="COE18" s="234"/>
      <c r="COF18" s="234"/>
      <c r="COG18" s="234"/>
      <c r="COH18" s="234"/>
      <c r="COI18" s="234"/>
      <c r="COJ18" s="234"/>
      <c r="COK18" s="234"/>
      <c r="COL18" s="234"/>
      <c r="COM18" s="234"/>
      <c r="CON18" s="234"/>
      <c r="COO18" s="234"/>
      <c r="COP18" s="234"/>
      <c r="COQ18" s="234"/>
      <c r="COR18" s="234"/>
      <c r="COS18" s="234"/>
      <c r="COT18" s="234"/>
      <c r="COU18" s="234"/>
      <c r="COV18" s="234"/>
      <c r="COW18" s="234"/>
      <c r="COX18" s="234"/>
      <c r="COY18" s="234"/>
      <c r="COZ18" s="234"/>
      <c r="CPA18" s="234"/>
      <c r="CPB18" s="234"/>
      <c r="CPC18" s="234"/>
      <c r="CPD18" s="234"/>
      <c r="CPE18" s="234"/>
      <c r="CPF18" s="234"/>
      <c r="CPG18" s="234"/>
      <c r="CPH18" s="234"/>
      <c r="CPI18" s="234"/>
      <c r="CPJ18" s="234"/>
      <c r="CPK18" s="234"/>
      <c r="CPL18" s="234"/>
      <c r="CPM18" s="234"/>
      <c r="CPN18" s="234"/>
      <c r="CPO18" s="234"/>
      <c r="CPP18" s="234"/>
      <c r="CPQ18" s="234"/>
      <c r="CPR18" s="234"/>
      <c r="CPS18" s="234"/>
      <c r="CPT18" s="234"/>
      <c r="CPU18" s="234"/>
      <c r="CPV18" s="234"/>
      <c r="CPW18" s="234"/>
      <c r="CPX18" s="234"/>
      <c r="CPY18" s="234"/>
      <c r="CPZ18" s="234"/>
      <c r="CQA18" s="234"/>
      <c r="CQB18" s="234"/>
      <c r="CQC18" s="234"/>
      <c r="CQD18" s="234"/>
      <c r="CQE18" s="234"/>
      <c r="CQF18" s="234"/>
      <c r="CQG18" s="234"/>
      <c r="CQH18" s="234"/>
      <c r="CQI18" s="234"/>
      <c r="CQJ18" s="234"/>
      <c r="CQK18" s="234"/>
      <c r="CQL18" s="234"/>
      <c r="CQM18" s="234"/>
      <c r="CQN18" s="234"/>
      <c r="CQO18" s="234"/>
      <c r="CQP18" s="234"/>
      <c r="CQQ18" s="234"/>
      <c r="CQR18" s="234"/>
      <c r="CQS18" s="234"/>
      <c r="CQT18" s="234"/>
      <c r="CQU18" s="234"/>
      <c r="CQV18" s="234"/>
      <c r="CQW18" s="234"/>
      <c r="CQX18" s="234"/>
      <c r="CQY18" s="234"/>
      <c r="CQZ18" s="234"/>
      <c r="CRA18" s="234"/>
      <c r="CRB18" s="234"/>
      <c r="CRC18" s="234"/>
      <c r="CRD18" s="234"/>
      <c r="CRE18" s="234"/>
      <c r="CRF18" s="234"/>
      <c r="CRG18" s="234"/>
      <c r="CRH18" s="234"/>
      <c r="CRI18" s="234"/>
      <c r="CRJ18" s="234"/>
      <c r="CRK18" s="234"/>
      <c r="CRL18" s="234"/>
      <c r="CRM18" s="234"/>
      <c r="CRN18" s="234"/>
      <c r="CRO18" s="234"/>
      <c r="CRP18" s="234"/>
      <c r="CRQ18" s="234"/>
      <c r="CRR18" s="234"/>
      <c r="CRS18" s="234"/>
      <c r="CRT18" s="234"/>
      <c r="CRU18" s="234"/>
      <c r="CRV18" s="234"/>
      <c r="CRW18" s="234"/>
      <c r="CRX18" s="234"/>
      <c r="CRY18" s="234"/>
      <c r="CRZ18" s="234"/>
      <c r="CSA18" s="234"/>
      <c r="CSB18" s="234"/>
      <c r="CSC18" s="234"/>
      <c r="CSD18" s="234"/>
      <c r="CSE18" s="234"/>
      <c r="CSF18" s="234"/>
      <c r="CSG18" s="234"/>
      <c r="CSH18" s="234"/>
      <c r="CSI18" s="234"/>
      <c r="CSJ18" s="234"/>
      <c r="CSK18" s="234"/>
      <c r="CSL18" s="234"/>
      <c r="CSM18" s="234"/>
      <c r="CSN18" s="234"/>
      <c r="CSO18" s="234"/>
      <c r="CSP18" s="234"/>
      <c r="CSQ18" s="234"/>
      <c r="CSR18" s="234"/>
      <c r="CSS18" s="234"/>
      <c r="CST18" s="234"/>
      <c r="CSU18" s="234"/>
      <c r="CSV18" s="234"/>
      <c r="CSW18" s="234"/>
      <c r="CSX18" s="234"/>
      <c r="CSY18" s="234"/>
      <c r="CSZ18" s="234"/>
      <c r="CTA18" s="234"/>
      <c r="CTB18" s="234"/>
      <c r="CTC18" s="234"/>
      <c r="CTD18" s="234"/>
      <c r="CTE18" s="234"/>
      <c r="CTF18" s="234"/>
      <c r="CTG18" s="234"/>
      <c r="CTH18" s="234"/>
      <c r="CTI18" s="234"/>
      <c r="CTJ18" s="234"/>
      <c r="CTK18" s="234"/>
      <c r="CTL18" s="234"/>
      <c r="CTM18" s="234"/>
      <c r="CTN18" s="234"/>
      <c r="CTO18" s="234"/>
      <c r="CTP18" s="234"/>
      <c r="CTQ18" s="234"/>
      <c r="CTR18" s="234"/>
      <c r="CTS18" s="234"/>
      <c r="CTT18" s="234"/>
      <c r="CTU18" s="234"/>
      <c r="CTV18" s="234"/>
      <c r="CTW18" s="234"/>
      <c r="CTX18" s="234"/>
      <c r="CTY18" s="234"/>
      <c r="CTZ18" s="234"/>
      <c r="CUA18" s="234"/>
      <c r="CUB18" s="234"/>
      <c r="CUC18" s="234"/>
      <c r="CUD18" s="234"/>
      <c r="CUE18" s="234"/>
      <c r="CUF18" s="234"/>
      <c r="CUG18" s="234"/>
      <c r="CUH18" s="234"/>
      <c r="CUI18" s="234"/>
      <c r="CUJ18" s="234"/>
      <c r="CUK18" s="234"/>
      <c r="CUL18" s="234"/>
      <c r="CUM18" s="234"/>
      <c r="CUN18" s="234"/>
      <c r="CUO18" s="234"/>
      <c r="CUP18" s="234"/>
      <c r="CUQ18" s="234"/>
      <c r="CUR18" s="234"/>
      <c r="CUS18" s="234"/>
      <c r="CUT18" s="234"/>
      <c r="CUU18" s="234"/>
      <c r="CUV18" s="234"/>
      <c r="CUW18" s="234"/>
      <c r="CUX18" s="234"/>
      <c r="CUY18" s="234"/>
      <c r="CUZ18" s="234"/>
      <c r="CVA18" s="234"/>
      <c r="CVB18" s="234"/>
      <c r="CVC18" s="234"/>
      <c r="CVD18" s="234"/>
      <c r="CVE18" s="234"/>
      <c r="CVF18" s="234"/>
      <c r="CVG18" s="234"/>
      <c r="CVH18" s="234"/>
      <c r="CVI18" s="234"/>
      <c r="CVJ18" s="234"/>
      <c r="CVK18" s="234"/>
      <c r="CVL18" s="234"/>
      <c r="CVM18" s="234"/>
      <c r="CVN18" s="234"/>
      <c r="CVO18" s="234"/>
      <c r="CVP18" s="234"/>
      <c r="CVQ18" s="234"/>
      <c r="CVR18" s="234"/>
      <c r="CVS18" s="234"/>
      <c r="CVT18" s="234"/>
      <c r="CVU18" s="234"/>
      <c r="CVV18" s="234"/>
      <c r="CVW18" s="234"/>
      <c r="CVX18" s="234"/>
      <c r="CVY18" s="234"/>
      <c r="CVZ18" s="234"/>
      <c r="CWA18" s="234"/>
      <c r="CWB18" s="234"/>
      <c r="CWC18" s="234"/>
      <c r="CWD18" s="234"/>
      <c r="CWE18" s="234"/>
      <c r="CWF18" s="234"/>
      <c r="CWG18" s="234"/>
      <c r="CWH18" s="234"/>
      <c r="CWI18" s="234"/>
      <c r="CWJ18" s="234"/>
      <c r="CWK18" s="234"/>
      <c r="CWL18" s="234"/>
      <c r="CWM18" s="234"/>
      <c r="CWN18" s="234"/>
      <c r="CWO18" s="234"/>
      <c r="CWP18" s="234"/>
      <c r="CWQ18" s="234"/>
      <c r="CWR18" s="234"/>
      <c r="CWS18" s="234"/>
      <c r="CWT18" s="234"/>
      <c r="CWU18" s="234"/>
      <c r="CWV18" s="234"/>
      <c r="CWW18" s="234"/>
      <c r="CWX18" s="234"/>
      <c r="CWY18" s="234"/>
      <c r="CWZ18" s="234"/>
      <c r="CXA18" s="234"/>
      <c r="CXB18" s="234"/>
      <c r="CXC18" s="234"/>
      <c r="CXD18" s="234"/>
      <c r="CXE18" s="234"/>
      <c r="CXF18" s="234"/>
      <c r="CXG18" s="234"/>
      <c r="CXH18" s="234"/>
      <c r="CXI18" s="234"/>
      <c r="CXJ18" s="234"/>
      <c r="CXK18" s="234"/>
      <c r="CXL18" s="234"/>
      <c r="CXM18" s="234"/>
      <c r="CXN18" s="234"/>
      <c r="CXO18" s="234"/>
      <c r="CXP18" s="234"/>
      <c r="CXQ18" s="234"/>
      <c r="CXR18" s="234"/>
      <c r="CXS18" s="234"/>
      <c r="CXT18" s="234"/>
      <c r="CXU18" s="234"/>
      <c r="CXV18" s="234"/>
      <c r="CXW18" s="234"/>
      <c r="CXX18" s="234"/>
      <c r="CXY18" s="234"/>
      <c r="CXZ18" s="234"/>
      <c r="CYA18" s="234"/>
      <c r="CYB18" s="234"/>
      <c r="CYC18" s="234"/>
      <c r="CYD18" s="234"/>
      <c r="CYE18" s="234"/>
      <c r="CYF18" s="234"/>
      <c r="CYG18" s="234"/>
      <c r="CYH18" s="234"/>
      <c r="CYI18" s="234"/>
      <c r="CYJ18" s="234"/>
      <c r="CYK18" s="234"/>
      <c r="CYL18" s="234"/>
      <c r="CYM18" s="234"/>
      <c r="CYN18" s="234"/>
      <c r="CYO18" s="234"/>
      <c r="CYP18" s="234"/>
      <c r="CYQ18" s="234"/>
      <c r="CYR18" s="234"/>
      <c r="CYS18" s="234"/>
      <c r="CYT18" s="234"/>
      <c r="CYU18" s="234"/>
      <c r="CYV18" s="234"/>
      <c r="CYW18" s="234"/>
      <c r="CYX18" s="234"/>
      <c r="CYY18" s="234"/>
      <c r="CYZ18" s="234"/>
      <c r="CZA18" s="234"/>
      <c r="CZB18" s="234"/>
      <c r="CZC18" s="234"/>
      <c r="CZD18" s="234"/>
      <c r="CZE18" s="234"/>
      <c r="CZF18" s="234"/>
      <c r="CZG18" s="234"/>
      <c r="CZH18" s="234"/>
      <c r="CZI18" s="234"/>
      <c r="CZJ18" s="234"/>
      <c r="CZK18" s="234"/>
      <c r="CZL18" s="234"/>
      <c r="CZM18" s="234"/>
      <c r="CZN18" s="234"/>
      <c r="CZO18" s="234"/>
      <c r="CZP18" s="234"/>
      <c r="CZQ18" s="234"/>
      <c r="CZR18" s="234"/>
      <c r="CZS18" s="234"/>
      <c r="CZT18" s="234"/>
      <c r="CZU18" s="234"/>
      <c r="CZV18" s="234"/>
      <c r="CZW18" s="234"/>
      <c r="CZX18" s="234"/>
      <c r="CZY18" s="234"/>
      <c r="CZZ18" s="234"/>
      <c r="DAA18" s="234"/>
      <c r="DAB18" s="234"/>
      <c r="DAC18" s="234"/>
      <c r="DAD18" s="234"/>
      <c r="DAE18" s="234"/>
      <c r="DAF18" s="234"/>
      <c r="DAG18" s="234"/>
      <c r="DAH18" s="234"/>
      <c r="DAI18" s="234"/>
      <c r="DAJ18" s="234"/>
      <c r="DAK18" s="234"/>
      <c r="DAL18" s="234"/>
      <c r="DAM18" s="234"/>
      <c r="DAN18" s="234"/>
      <c r="DAO18" s="234"/>
      <c r="DAP18" s="234"/>
      <c r="DAQ18" s="234"/>
      <c r="DAR18" s="234"/>
      <c r="DAS18" s="234"/>
      <c r="DAT18" s="234"/>
      <c r="DAU18" s="234"/>
      <c r="DAV18" s="234"/>
      <c r="DAW18" s="234"/>
      <c r="DAX18" s="234"/>
      <c r="DAY18" s="234"/>
      <c r="DAZ18" s="234"/>
      <c r="DBA18" s="234"/>
      <c r="DBB18" s="234"/>
      <c r="DBC18" s="234"/>
      <c r="DBD18" s="234"/>
      <c r="DBE18" s="234"/>
      <c r="DBF18" s="234"/>
      <c r="DBG18" s="234"/>
      <c r="DBH18" s="234"/>
      <c r="DBI18" s="234"/>
      <c r="DBJ18" s="234"/>
      <c r="DBK18" s="234"/>
      <c r="DBL18" s="234"/>
      <c r="DBM18" s="234"/>
      <c r="DBN18" s="234"/>
      <c r="DBO18" s="234"/>
      <c r="DBP18" s="234"/>
      <c r="DBQ18" s="234"/>
      <c r="DBR18" s="234"/>
      <c r="DBS18" s="234"/>
      <c r="DBT18" s="234"/>
      <c r="DBU18" s="234"/>
      <c r="DBV18" s="234"/>
      <c r="DBW18" s="234"/>
      <c r="DBX18" s="234"/>
      <c r="DBY18" s="234"/>
      <c r="DBZ18" s="234"/>
      <c r="DCA18" s="234"/>
      <c r="DCB18" s="234"/>
      <c r="DCC18" s="234"/>
      <c r="DCD18" s="234"/>
      <c r="DCE18" s="234"/>
      <c r="DCF18" s="234"/>
      <c r="DCG18" s="234"/>
      <c r="DCH18" s="234"/>
      <c r="DCI18" s="234"/>
      <c r="DCJ18" s="234"/>
      <c r="DCK18" s="234"/>
      <c r="DCL18" s="234"/>
      <c r="DCM18" s="234"/>
      <c r="DCN18" s="234"/>
      <c r="DCO18" s="234"/>
      <c r="DCP18" s="234"/>
      <c r="DCQ18" s="234"/>
      <c r="DCR18" s="234"/>
      <c r="DCS18" s="234"/>
      <c r="DCT18" s="234"/>
      <c r="DCU18" s="234"/>
      <c r="DCV18" s="234"/>
      <c r="DCW18" s="234"/>
      <c r="DCX18" s="234"/>
      <c r="DCY18" s="234"/>
      <c r="DCZ18" s="234"/>
      <c r="DDA18" s="234"/>
      <c r="DDB18" s="234"/>
      <c r="DDC18" s="234"/>
      <c r="DDD18" s="234"/>
      <c r="DDE18" s="234"/>
      <c r="DDF18" s="234"/>
      <c r="DDG18" s="234"/>
      <c r="DDH18" s="234"/>
      <c r="DDI18" s="234"/>
      <c r="DDJ18" s="234"/>
      <c r="DDK18" s="234"/>
      <c r="DDL18" s="234"/>
      <c r="DDM18" s="234"/>
      <c r="DDN18" s="234"/>
      <c r="DDO18" s="234"/>
      <c r="DDP18" s="234"/>
      <c r="DDQ18" s="234"/>
      <c r="DDR18" s="234"/>
      <c r="DDS18" s="234"/>
      <c r="DDT18" s="234"/>
      <c r="DDU18" s="234"/>
      <c r="DDV18" s="234"/>
      <c r="DDW18" s="234"/>
      <c r="DDX18" s="234"/>
      <c r="DDY18" s="234"/>
      <c r="DDZ18" s="234"/>
      <c r="DEA18" s="234"/>
      <c r="DEB18" s="234"/>
      <c r="DEC18" s="234"/>
      <c r="DED18" s="234"/>
      <c r="DEE18" s="234"/>
      <c r="DEF18" s="234"/>
      <c r="DEG18" s="234"/>
      <c r="DEH18" s="234"/>
      <c r="DEI18" s="234"/>
      <c r="DEJ18" s="234"/>
      <c r="DEK18" s="234"/>
      <c r="DEL18" s="234"/>
      <c r="DEM18" s="234"/>
      <c r="DEN18" s="234"/>
      <c r="DEO18" s="234"/>
      <c r="DEP18" s="234"/>
      <c r="DEQ18" s="234"/>
      <c r="DER18" s="234"/>
      <c r="DES18" s="234"/>
      <c r="DET18" s="234"/>
      <c r="DEU18" s="234"/>
      <c r="DEV18" s="234"/>
      <c r="DEW18" s="234"/>
      <c r="DEX18" s="234"/>
      <c r="DEY18" s="234"/>
      <c r="DEZ18" s="234"/>
      <c r="DFA18" s="234"/>
      <c r="DFB18" s="234"/>
      <c r="DFC18" s="234"/>
      <c r="DFD18" s="234"/>
      <c r="DFE18" s="234"/>
      <c r="DFF18" s="234"/>
      <c r="DFG18" s="234"/>
      <c r="DFH18" s="234"/>
      <c r="DFI18" s="234"/>
      <c r="DFJ18" s="234"/>
      <c r="DFK18" s="234"/>
      <c r="DFL18" s="234"/>
      <c r="DFM18" s="234"/>
      <c r="DFN18" s="234"/>
      <c r="DFO18" s="234"/>
      <c r="DFP18" s="234"/>
      <c r="DFQ18" s="234"/>
      <c r="DFR18" s="234"/>
      <c r="DFS18" s="234"/>
      <c r="DFT18" s="234"/>
      <c r="DFU18" s="234"/>
      <c r="DFV18" s="234"/>
      <c r="DFW18" s="234"/>
      <c r="DFX18" s="234"/>
      <c r="DFY18" s="234"/>
      <c r="DFZ18" s="234"/>
      <c r="DGA18" s="234"/>
      <c r="DGB18" s="234"/>
      <c r="DGC18" s="234"/>
      <c r="DGD18" s="234"/>
      <c r="DGE18" s="234"/>
      <c r="DGF18" s="234"/>
      <c r="DGG18" s="234"/>
      <c r="DGH18" s="234"/>
      <c r="DGI18" s="234"/>
      <c r="DGJ18" s="234"/>
      <c r="DGK18" s="234"/>
      <c r="DGL18" s="234"/>
      <c r="DGM18" s="234"/>
      <c r="DGN18" s="234"/>
      <c r="DGO18" s="234"/>
      <c r="DGP18" s="234"/>
      <c r="DGQ18" s="234"/>
      <c r="DGR18" s="234"/>
      <c r="DGS18" s="234"/>
      <c r="DGT18" s="234"/>
      <c r="DGU18" s="234"/>
      <c r="DGV18" s="234"/>
      <c r="DGW18" s="234"/>
      <c r="DGX18" s="234"/>
      <c r="DGY18" s="234"/>
      <c r="DGZ18" s="234"/>
      <c r="DHA18" s="234"/>
      <c r="DHB18" s="234"/>
      <c r="DHC18" s="234"/>
      <c r="DHD18" s="234"/>
      <c r="DHE18" s="234"/>
      <c r="DHF18" s="234"/>
      <c r="DHG18" s="234"/>
      <c r="DHH18" s="234"/>
      <c r="DHI18" s="234"/>
      <c r="DHJ18" s="234"/>
      <c r="DHK18" s="234"/>
      <c r="DHL18" s="234"/>
      <c r="DHM18" s="234"/>
      <c r="DHN18" s="234"/>
      <c r="DHO18" s="234"/>
      <c r="DHP18" s="234"/>
      <c r="DHQ18" s="234"/>
      <c r="DHR18" s="234"/>
      <c r="DHS18" s="234"/>
      <c r="DHT18" s="234"/>
      <c r="DHU18" s="234"/>
      <c r="DHV18" s="234"/>
      <c r="DHW18" s="234"/>
      <c r="DHX18" s="234"/>
      <c r="DHY18" s="234"/>
      <c r="DHZ18" s="234"/>
      <c r="DIA18" s="234"/>
      <c r="DIB18" s="234"/>
      <c r="DIC18" s="234"/>
      <c r="DID18" s="234"/>
      <c r="DIE18" s="234"/>
      <c r="DIF18" s="234"/>
      <c r="DIG18" s="234"/>
      <c r="DIH18" s="234"/>
      <c r="DII18" s="234"/>
      <c r="DIJ18" s="234"/>
      <c r="DIK18" s="234"/>
      <c r="DIL18" s="234"/>
      <c r="DIM18" s="234"/>
      <c r="DIN18" s="234"/>
      <c r="DIO18" s="234"/>
      <c r="DIP18" s="234"/>
      <c r="DIQ18" s="234"/>
      <c r="DIR18" s="234"/>
      <c r="DIS18" s="234"/>
      <c r="DIT18" s="234"/>
      <c r="DIU18" s="234"/>
      <c r="DIV18" s="234"/>
      <c r="DIW18" s="234"/>
      <c r="DIX18" s="234"/>
      <c r="DIY18" s="234"/>
      <c r="DIZ18" s="234"/>
      <c r="DJA18" s="234"/>
      <c r="DJB18" s="234"/>
      <c r="DJC18" s="234"/>
      <c r="DJD18" s="234"/>
      <c r="DJE18" s="234"/>
      <c r="DJF18" s="234"/>
      <c r="DJG18" s="234"/>
      <c r="DJH18" s="234"/>
      <c r="DJI18" s="234"/>
      <c r="DJJ18" s="234"/>
      <c r="DJK18" s="234"/>
      <c r="DJL18" s="234"/>
      <c r="DJM18" s="234"/>
      <c r="DJN18" s="234"/>
      <c r="DJO18" s="234"/>
      <c r="DJP18" s="234"/>
      <c r="DJQ18" s="234"/>
      <c r="DJR18" s="234"/>
      <c r="DJS18" s="234"/>
      <c r="DJT18" s="234"/>
      <c r="DJU18" s="234"/>
      <c r="DJV18" s="234"/>
      <c r="DJW18" s="234"/>
      <c r="DJX18" s="234"/>
      <c r="DJY18" s="234"/>
      <c r="DJZ18" s="234"/>
      <c r="DKA18" s="234"/>
      <c r="DKB18" s="234"/>
      <c r="DKC18" s="234"/>
      <c r="DKD18" s="234"/>
      <c r="DKE18" s="234"/>
      <c r="DKF18" s="234"/>
      <c r="DKG18" s="234"/>
      <c r="DKH18" s="234"/>
      <c r="DKI18" s="234"/>
      <c r="DKJ18" s="234"/>
      <c r="DKK18" s="234"/>
      <c r="DKL18" s="234"/>
      <c r="DKM18" s="234"/>
      <c r="DKN18" s="234"/>
      <c r="DKO18" s="234"/>
      <c r="DKP18" s="234"/>
      <c r="DKQ18" s="234"/>
      <c r="DKR18" s="234"/>
      <c r="DKS18" s="234"/>
      <c r="DKT18" s="234"/>
      <c r="DKU18" s="234"/>
      <c r="DKV18" s="234"/>
      <c r="DKW18" s="234"/>
      <c r="DKX18" s="234"/>
      <c r="DKY18" s="234"/>
      <c r="DKZ18" s="234"/>
      <c r="DLA18" s="234"/>
      <c r="DLB18" s="234"/>
      <c r="DLC18" s="234"/>
      <c r="DLD18" s="234"/>
      <c r="DLE18" s="234"/>
      <c r="DLF18" s="234"/>
      <c r="DLG18" s="234"/>
      <c r="DLH18" s="234"/>
      <c r="DLI18" s="234"/>
      <c r="DLJ18" s="234"/>
      <c r="DLK18" s="234"/>
      <c r="DLL18" s="234"/>
      <c r="DLM18" s="234"/>
      <c r="DLN18" s="234"/>
      <c r="DLO18" s="234"/>
      <c r="DLP18" s="234"/>
      <c r="DLQ18" s="234"/>
      <c r="DLR18" s="234"/>
      <c r="DLS18" s="234"/>
      <c r="DLT18" s="234"/>
      <c r="DLU18" s="234"/>
      <c r="DLV18" s="234"/>
      <c r="DLW18" s="234"/>
      <c r="DLX18" s="234"/>
      <c r="DLY18" s="234"/>
      <c r="DLZ18" s="234"/>
      <c r="DMA18" s="234"/>
      <c r="DMB18" s="234"/>
      <c r="DMC18" s="234"/>
      <c r="DMD18" s="234"/>
      <c r="DME18" s="234"/>
      <c r="DMF18" s="234"/>
      <c r="DMG18" s="234"/>
      <c r="DMH18" s="234"/>
      <c r="DMI18" s="234"/>
      <c r="DMJ18" s="234"/>
      <c r="DMK18" s="234"/>
      <c r="DML18" s="234"/>
      <c r="DMM18" s="234"/>
      <c r="DMN18" s="234"/>
      <c r="DMO18" s="234"/>
      <c r="DMP18" s="234"/>
      <c r="DMQ18" s="234"/>
      <c r="DMR18" s="234"/>
      <c r="DMS18" s="234"/>
      <c r="DMT18" s="234"/>
      <c r="DMU18" s="234"/>
      <c r="DMV18" s="234"/>
      <c r="DMW18" s="234"/>
      <c r="DMX18" s="234"/>
      <c r="DMY18" s="234"/>
      <c r="DMZ18" s="234"/>
      <c r="DNA18" s="234"/>
      <c r="DNB18" s="234"/>
      <c r="DNC18" s="234"/>
      <c r="DND18" s="234"/>
      <c r="DNE18" s="234"/>
      <c r="DNF18" s="234"/>
      <c r="DNG18" s="234"/>
      <c r="DNH18" s="234"/>
      <c r="DNI18" s="234"/>
      <c r="DNJ18" s="234"/>
      <c r="DNK18" s="234"/>
      <c r="DNL18" s="234"/>
      <c r="DNM18" s="234"/>
      <c r="DNN18" s="234"/>
      <c r="DNO18" s="234"/>
      <c r="DNP18" s="234"/>
      <c r="DNQ18" s="234"/>
      <c r="DNR18" s="234"/>
      <c r="DNS18" s="234"/>
      <c r="DNT18" s="234"/>
      <c r="DNU18" s="234"/>
      <c r="DNV18" s="234"/>
      <c r="DNW18" s="234"/>
      <c r="DNX18" s="234"/>
      <c r="DNY18" s="234"/>
      <c r="DNZ18" s="234"/>
      <c r="DOA18" s="234"/>
      <c r="DOB18" s="234"/>
      <c r="DOC18" s="234"/>
      <c r="DOD18" s="234"/>
      <c r="DOE18" s="234"/>
      <c r="DOF18" s="234"/>
      <c r="DOG18" s="234"/>
      <c r="DOH18" s="234"/>
      <c r="DOI18" s="234"/>
      <c r="DOJ18" s="234"/>
      <c r="DOK18" s="234"/>
      <c r="DOL18" s="234"/>
      <c r="DOM18" s="234"/>
      <c r="DON18" s="234"/>
      <c r="DOO18" s="234"/>
      <c r="DOP18" s="234"/>
      <c r="DOQ18" s="234"/>
      <c r="DOR18" s="234"/>
      <c r="DOS18" s="234"/>
      <c r="DOT18" s="234"/>
      <c r="DOU18" s="234"/>
      <c r="DOV18" s="234"/>
      <c r="DOW18" s="234"/>
      <c r="DOX18" s="234"/>
      <c r="DOY18" s="234"/>
      <c r="DOZ18" s="234"/>
      <c r="DPA18" s="234"/>
      <c r="DPB18" s="234"/>
      <c r="DPC18" s="234"/>
      <c r="DPD18" s="234"/>
      <c r="DPE18" s="234"/>
      <c r="DPF18" s="234"/>
      <c r="DPG18" s="234"/>
      <c r="DPH18" s="234"/>
      <c r="DPI18" s="234"/>
      <c r="DPJ18" s="234"/>
      <c r="DPK18" s="234"/>
      <c r="DPL18" s="234"/>
      <c r="DPM18" s="234"/>
      <c r="DPN18" s="234"/>
      <c r="DPO18" s="234"/>
      <c r="DPP18" s="234"/>
      <c r="DPQ18" s="234"/>
      <c r="DPR18" s="234"/>
      <c r="DPS18" s="234"/>
      <c r="DPT18" s="234"/>
      <c r="DPU18" s="234"/>
      <c r="DPV18" s="234"/>
      <c r="DPW18" s="234"/>
      <c r="DPX18" s="234"/>
      <c r="DPY18" s="234"/>
      <c r="DPZ18" s="234"/>
      <c r="DQA18" s="234"/>
      <c r="DQB18" s="234"/>
      <c r="DQC18" s="234"/>
      <c r="DQD18" s="234"/>
      <c r="DQE18" s="234"/>
      <c r="DQF18" s="234"/>
      <c r="DQG18" s="234"/>
      <c r="DQH18" s="234"/>
      <c r="DQI18" s="234"/>
      <c r="DQJ18" s="234"/>
      <c r="DQK18" s="234"/>
      <c r="DQL18" s="234"/>
      <c r="DQM18" s="234"/>
      <c r="DQN18" s="234"/>
      <c r="DQO18" s="234"/>
      <c r="DQP18" s="234"/>
      <c r="DQQ18" s="234"/>
      <c r="DQR18" s="234"/>
      <c r="DQS18" s="234"/>
      <c r="DQT18" s="234"/>
      <c r="DQU18" s="234"/>
      <c r="DQV18" s="234"/>
      <c r="DQW18" s="234"/>
      <c r="DQX18" s="234"/>
      <c r="DQY18" s="234"/>
      <c r="DQZ18" s="234"/>
      <c r="DRA18" s="234"/>
      <c r="DRB18" s="234"/>
      <c r="DRC18" s="234"/>
      <c r="DRD18" s="234"/>
      <c r="DRE18" s="234"/>
      <c r="DRF18" s="234"/>
      <c r="DRG18" s="234"/>
      <c r="DRH18" s="234"/>
      <c r="DRI18" s="234"/>
      <c r="DRJ18" s="234"/>
      <c r="DRK18" s="234"/>
      <c r="DRL18" s="234"/>
      <c r="DRM18" s="234"/>
      <c r="DRN18" s="234"/>
      <c r="DRO18" s="234"/>
      <c r="DRP18" s="234"/>
      <c r="DRQ18" s="234"/>
      <c r="DRR18" s="234"/>
      <c r="DRS18" s="234"/>
      <c r="DRT18" s="234"/>
      <c r="DRU18" s="234"/>
      <c r="DRV18" s="234"/>
      <c r="DRW18" s="234"/>
      <c r="DRX18" s="234"/>
      <c r="DRY18" s="234"/>
      <c r="DRZ18" s="234"/>
      <c r="DSA18" s="234"/>
      <c r="DSB18" s="234"/>
      <c r="DSC18" s="234"/>
      <c r="DSD18" s="234"/>
      <c r="DSE18" s="234"/>
      <c r="DSF18" s="234"/>
      <c r="DSG18" s="234"/>
      <c r="DSH18" s="234"/>
      <c r="DSI18" s="234"/>
      <c r="DSJ18" s="234"/>
      <c r="DSK18" s="234"/>
      <c r="DSL18" s="234"/>
      <c r="DSM18" s="234"/>
      <c r="DSN18" s="234"/>
      <c r="DSO18" s="234"/>
      <c r="DSP18" s="234"/>
      <c r="DSQ18" s="234"/>
      <c r="DSR18" s="234"/>
      <c r="DSS18" s="234"/>
      <c r="DST18" s="234"/>
      <c r="DSU18" s="234"/>
      <c r="DSV18" s="234"/>
      <c r="DSW18" s="234"/>
      <c r="DSX18" s="234"/>
      <c r="DSY18" s="234"/>
      <c r="DSZ18" s="234"/>
      <c r="DTA18" s="234"/>
      <c r="DTB18" s="234"/>
      <c r="DTC18" s="234"/>
      <c r="DTD18" s="234"/>
      <c r="DTE18" s="234"/>
      <c r="DTF18" s="234"/>
      <c r="DTG18" s="234"/>
      <c r="DTH18" s="234"/>
      <c r="DTI18" s="234"/>
      <c r="DTJ18" s="234"/>
      <c r="DTK18" s="234"/>
      <c r="DTL18" s="234"/>
      <c r="DTM18" s="234"/>
      <c r="DTN18" s="234"/>
      <c r="DTO18" s="234"/>
      <c r="DTP18" s="234"/>
      <c r="DTQ18" s="234"/>
      <c r="DTR18" s="234"/>
      <c r="DTS18" s="234"/>
      <c r="DTT18" s="234"/>
      <c r="DTU18" s="234"/>
      <c r="DTV18" s="234"/>
      <c r="DTW18" s="234"/>
      <c r="DTX18" s="234"/>
      <c r="DTY18" s="234"/>
      <c r="DTZ18" s="234"/>
      <c r="DUA18" s="234"/>
      <c r="DUB18" s="234"/>
      <c r="DUC18" s="234"/>
      <c r="DUD18" s="234"/>
      <c r="DUE18" s="234"/>
      <c r="DUF18" s="234"/>
      <c r="DUG18" s="234"/>
      <c r="DUH18" s="234"/>
      <c r="DUI18" s="234"/>
      <c r="DUJ18" s="234"/>
      <c r="DUK18" s="234"/>
      <c r="DUL18" s="234"/>
      <c r="DUM18" s="234"/>
      <c r="DUN18" s="234"/>
      <c r="DUO18" s="234"/>
      <c r="DUP18" s="234"/>
      <c r="DUQ18" s="234"/>
      <c r="DUR18" s="234"/>
      <c r="DUS18" s="234"/>
      <c r="DUT18" s="234"/>
      <c r="DUU18" s="234"/>
      <c r="DUV18" s="234"/>
      <c r="DUW18" s="234"/>
      <c r="DUX18" s="234"/>
      <c r="DUY18" s="234"/>
      <c r="DUZ18" s="234"/>
      <c r="DVA18" s="234"/>
      <c r="DVB18" s="234"/>
      <c r="DVC18" s="234"/>
      <c r="DVD18" s="234"/>
      <c r="DVE18" s="234"/>
      <c r="DVF18" s="234"/>
      <c r="DVG18" s="234"/>
      <c r="DVH18" s="234"/>
      <c r="DVI18" s="234"/>
      <c r="DVJ18" s="234"/>
      <c r="DVK18" s="234"/>
      <c r="DVL18" s="234"/>
      <c r="DVM18" s="234"/>
      <c r="DVN18" s="234"/>
      <c r="DVO18" s="234"/>
      <c r="DVP18" s="234"/>
      <c r="DVQ18" s="234"/>
      <c r="DVR18" s="234"/>
      <c r="DVS18" s="234"/>
      <c r="DVT18" s="234"/>
      <c r="DVU18" s="234"/>
      <c r="DVV18" s="234"/>
      <c r="DVW18" s="234"/>
      <c r="DVX18" s="234"/>
      <c r="DVY18" s="234"/>
      <c r="DVZ18" s="234"/>
      <c r="DWA18" s="234"/>
      <c r="DWB18" s="234"/>
      <c r="DWC18" s="234"/>
      <c r="DWD18" s="234"/>
      <c r="DWE18" s="234"/>
      <c r="DWF18" s="234"/>
      <c r="DWG18" s="234"/>
      <c r="DWH18" s="234"/>
      <c r="DWI18" s="234"/>
      <c r="DWJ18" s="234"/>
      <c r="DWK18" s="234"/>
      <c r="DWL18" s="234"/>
      <c r="DWM18" s="234"/>
      <c r="DWN18" s="234"/>
      <c r="DWO18" s="234"/>
      <c r="DWP18" s="234"/>
      <c r="DWQ18" s="234"/>
      <c r="DWR18" s="234"/>
      <c r="DWS18" s="234"/>
      <c r="DWT18" s="234"/>
      <c r="DWU18" s="234"/>
      <c r="DWV18" s="234"/>
      <c r="DWW18" s="234"/>
      <c r="DWX18" s="234"/>
      <c r="DWY18" s="234"/>
      <c r="DWZ18" s="234"/>
      <c r="DXA18" s="234"/>
      <c r="DXB18" s="234"/>
      <c r="DXC18" s="234"/>
      <c r="DXD18" s="234"/>
      <c r="DXE18" s="234"/>
      <c r="DXF18" s="234"/>
      <c r="DXG18" s="234"/>
      <c r="DXH18" s="234"/>
      <c r="DXI18" s="234"/>
      <c r="DXJ18" s="234"/>
      <c r="DXK18" s="234"/>
      <c r="DXL18" s="234"/>
      <c r="DXM18" s="234"/>
      <c r="DXN18" s="234"/>
      <c r="DXO18" s="234"/>
      <c r="DXP18" s="234"/>
      <c r="DXQ18" s="234"/>
      <c r="DXR18" s="234"/>
      <c r="DXS18" s="234"/>
      <c r="DXT18" s="234"/>
      <c r="DXU18" s="234"/>
      <c r="DXV18" s="234"/>
      <c r="DXW18" s="234"/>
      <c r="DXX18" s="234"/>
      <c r="DXY18" s="234"/>
      <c r="DXZ18" s="234"/>
      <c r="DYA18" s="234"/>
      <c r="DYB18" s="234"/>
      <c r="DYC18" s="234"/>
      <c r="DYD18" s="234"/>
      <c r="DYE18" s="234"/>
      <c r="DYF18" s="234"/>
      <c r="DYG18" s="234"/>
      <c r="DYH18" s="234"/>
      <c r="DYI18" s="234"/>
      <c r="DYJ18" s="234"/>
      <c r="DYK18" s="234"/>
      <c r="DYL18" s="234"/>
      <c r="DYM18" s="234"/>
      <c r="DYN18" s="234"/>
      <c r="DYO18" s="234"/>
      <c r="DYP18" s="234"/>
      <c r="DYQ18" s="234"/>
      <c r="DYR18" s="234"/>
      <c r="DYS18" s="234"/>
      <c r="DYT18" s="234"/>
      <c r="DYU18" s="234"/>
      <c r="DYV18" s="234"/>
      <c r="DYW18" s="234"/>
      <c r="DYX18" s="234"/>
      <c r="DYY18" s="234"/>
      <c r="DYZ18" s="234"/>
      <c r="DZA18" s="234"/>
      <c r="DZB18" s="234"/>
      <c r="DZC18" s="234"/>
      <c r="DZD18" s="234"/>
      <c r="DZE18" s="234"/>
      <c r="DZF18" s="234"/>
      <c r="DZG18" s="234"/>
      <c r="DZH18" s="234"/>
      <c r="DZI18" s="234"/>
      <c r="DZJ18" s="234"/>
      <c r="DZK18" s="234"/>
      <c r="DZL18" s="234"/>
      <c r="DZM18" s="234"/>
      <c r="DZN18" s="234"/>
      <c r="DZO18" s="234"/>
      <c r="DZP18" s="234"/>
      <c r="DZQ18" s="234"/>
      <c r="DZR18" s="234"/>
      <c r="DZS18" s="234"/>
      <c r="DZT18" s="234"/>
      <c r="DZU18" s="234"/>
      <c r="DZV18" s="234"/>
      <c r="DZW18" s="234"/>
      <c r="DZX18" s="234"/>
      <c r="DZY18" s="234"/>
      <c r="DZZ18" s="234"/>
      <c r="EAA18" s="234"/>
      <c r="EAB18" s="234"/>
      <c r="EAC18" s="234"/>
      <c r="EAD18" s="234"/>
      <c r="EAE18" s="234"/>
      <c r="EAF18" s="234"/>
      <c r="EAG18" s="234"/>
      <c r="EAH18" s="234"/>
      <c r="EAI18" s="234"/>
      <c r="EAJ18" s="234"/>
      <c r="EAK18" s="234"/>
      <c r="EAL18" s="234"/>
      <c r="EAM18" s="234"/>
      <c r="EAN18" s="234"/>
      <c r="EAO18" s="234"/>
      <c r="EAP18" s="234"/>
      <c r="EAQ18" s="234"/>
      <c r="EAR18" s="234"/>
      <c r="EAS18" s="234"/>
      <c r="EAT18" s="234"/>
      <c r="EAU18" s="234"/>
      <c r="EAV18" s="234"/>
      <c r="EAW18" s="234"/>
      <c r="EAX18" s="234"/>
      <c r="EAY18" s="234"/>
      <c r="EAZ18" s="234"/>
      <c r="EBA18" s="234"/>
      <c r="EBB18" s="234"/>
      <c r="EBC18" s="234"/>
      <c r="EBD18" s="234"/>
      <c r="EBE18" s="234"/>
      <c r="EBF18" s="234"/>
      <c r="EBG18" s="234"/>
      <c r="EBH18" s="234"/>
      <c r="EBI18" s="234"/>
      <c r="EBJ18" s="234"/>
      <c r="EBK18" s="234"/>
      <c r="EBL18" s="234"/>
      <c r="EBM18" s="234"/>
      <c r="EBN18" s="234"/>
      <c r="EBO18" s="234"/>
      <c r="EBP18" s="234"/>
      <c r="EBQ18" s="234"/>
      <c r="EBR18" s="234"/>
      <c r="EBS18" s="234"/>
      <c r="EBT18" s="234"/>
      <c r="EBU18" s="234"/>
      <c r="EBV18" s="234"/>
      <c r="EBW18" s="234"/>
      <c r="EBX18" s="234"/>
      <c r="EBY18" s="234"/>
      <c r="EBZ18" s="234"/>
      <c r="ECA18" s="234"/>
      <c r="ECB18" s="234"/>
      <c r="ECC18" s="234"/>
      <c r="ECD18" s="234"/>
      <c r="ECE18" s="234"/>
      <c r="ECF18" s="234"/>
      <c r="ECG18" s="234"/>
      <c r="ECH18" s="234"/>
      <c r="ECI18" s="234"/>
      <c r="ECJ18" s="234"/>
      <c r="ECK18" s="234"/>
      <c r="ECL18" s="234"/>
      <c r="ECM18" s="234"/>
      <c r="ECN18" s="234"/>
      <c r="ECO18" s="234"/>
      <c r="ECP18" s="234"/>
      <c r="ECQ18" s="234"/>
      <c r="ECR18" s="234"/>
      <c r="ECS18" s="234"/>
      <c r="ECT18" s="234"/>
      <c r="ECU18" s="234"/>
      <c r="ECV18" s="234"/>
      <c r="ECW18" s="234"/>
      <c r="ECX18" s="234"/>
      <c r="ECY18" s="234"/>
      <c r="ECZ18" s="234"/>
      <c r="EDA18" s="234"/>
      <c r="EDB18" s="234"/>
      <c r="EDC18" s="234"/>
      <c r="EDD18" s="234"/>
      <c r="EDE18" s="234"/>
      <c r="EDF18" s="234"/>
      <c r="EDG18" s="234"/>
      <c r="EDH18" s="234"/>
      <c r="EDI18" s="234"/>
      <c r="EDJ18" s="234"/>
      <c r="EDK18" s="234"/>
      <c r="EDL18" s="234"/>
      <c r="EDM18" s="234"/>
      <c r="EDN18" s="234"/>
      <c r="EDO18" s="234"/>
      <c r="EDP18" s="234"/>
      <c r="EDQ18" s="234"/>
      <c r="EDR18" s="234"/>
      <c r="EDS18" s="234"/>
      <c r="EDT18" s="234"/>
      <c r="EDU18" s="234"/>
      <c r="EDV18" s="234"/>
      <c r="EDW18" s="234"/>
      <c r="EDX18" s="234"/>
      <c r="EDY18" s="234"/>
      <c r="EDZ18" s="234"/>
      <c r="EEA18" s="234"/>
      <c r="EEB18" s="234"/>
      <c r="EEC18" s="234"/>
      <c r="EED18" s="234"/>
      <c r="EEE18" s="234"/>
      <c r="EEF18" s="234"/>
      <c r="EEG18" s="234"/>
      <c r="EEH18" s="234"/>
      <c r="EEI18" s="234"/>
      <c r="EEJ18" s="234"/>
      <c r="EEK18" s="234"/>
      <c r="EEL18" s="234"/>
      <c r="EEM18" s="234"/>
      <c r="EEN18" s="234"/>
      <c r="EEO18" s="234"/>
      <c r="EEP18" s="234"/>
      <c r="EEQ18" s="234"/>
      <c r="EER18" s="234"/>
      <c r="EES18" s="234"/>
      <c r="EET18" s="234"/>
      <c r="EEU18" s="234"/>
      <c r="EEV18" s="234"/>
      <c r="EEW18" s="234"/>
      <c r="EEX18" s="234"/>
      <c r="EEY18" s="234"/>
      <c r="EEZ18" s="234"/>
      <c r="EFA18" s="234"/>
      <c r="EFB18" s="234"/>
      <c r="EFC18" s="234"/>
      <c r="EFD18" s="234"/>
      <c r="EFE18" s="234"/>
      <c r="EFF18" s="234"/>
      <c r="EFG18" s="234"/>
      <c r="EFH18" s="234"/>
      <c r="EFI18" s="234"/>
      <c r="EFJ18" s="234"/>
      <c r="EFK18" s="234"/>
      <c r="EFL18" s="234"/>
      <c r="EFM18" s="234"/>
      <c r="EFN18" s="234"/>
      <c r="EFO18" s="234"/>
      <c r="EFP18" s="234"/>
      <c r="EFQ18" s="234"/>
      <c r="EFR18" s="234"/>
      <c r="EFS18" s="234"/>
      <c r="EFT18" s="234"/>
      <c r="EFU18" s="234"/>
      <c r="EFV18" s="234"/>
      <c r="EFW18" s="234"/>
      <c r="EFX18" s="234"/>
      <c r="EFY18" s="234"/>
      <c r="EFZ18" s="234"/>
      <c r="EGA18" s="234"/>
      <c r="EGB18" s="234"/>
      <c r="EGC18" s="234"/>
      <c r="EGD18" s="234"/>
      <c r="EGE18" s="234"/>
      <c r="EGF18" s="234"/>
      <c r="EGG18" s="234"/>
      <c r="EGH18" s="234"/>
      <c r="EGI18" s="234"/>
      <c r="EGJ18" s="234"/>
      <c r="EGK18" s="234"/>
      <c r="EGL18" s="234"/>
      <c r="EGM18" s="234"/>
      <c r="EGN18" s="234"/>
      <c r="EGO18" s="234"/>
      <c r="EGP18" s="234"/>
      <c r="EGQ18" s="234"/>
      <c r="EGR18" s="234"/>
      <c r="EGS18" s="234"/>
      <c r="EGT18" s="234"/>
      <c r="EGU18" s="234"/>
      <c r="EGV18" s="234"/>
      <c r="EGW18" s="234"/>
      <c r="EGX18" s="234"/>
      <c r="EGY18" s="234"/>
      <c r="EGZ18" s="234"/>
      <c r="EHA18" s="234"/>
      <c r="EHB18" s="234"/>
      <c r="EHC18" s="234"/>
      <c r="EHD18" s="234"/>
      <c r="EHE18" s="234"/>
      <c r="EHF18" s="234"/>
      <c r="EHG18" s="234"/>
      <c r="EHH18" s="234"/>
      <c r="EHI18" s="234"/>
      <c r="EHJ18" s="234"/>
      <c r="EHK18" s="234"/>
      <c r="EHL18" s="234"/>
      <c r="EHM18" s="234"/>
      <c r="EHN18" s="234"/>
      <c r="EHO18" s="234"/>
      <c r="EHP18" s="234"/>
      <c r="EHQ18" s="234"/>
      <c r="EHR18" s="234"/>
      <c r="EHS18" s="234"/>
      <c r="EHT18" s="234"/>
      <c r="EHU18" s="234"/>
      <c r="EHV18" s="234"/>
      <c r="EHW18" s="234"/>
      <c r="EHX18" s="234"/>
      <c r="EHY18" s="234"/>
      <c r="EHZ18" s="234"/>
      <c r="EIA18" s="234"/>
      <c r="EIB18" s="234"/>
      <c r="EIC18" s="234"/>
      <c r="EID18" s="234"/>
      <c r="EIE18" s="234"/>
      <c r="EIF18" s="234"/>
      <c r="EIG18" s="234"/>
      <c r="EIH18" s="234"/>
      <c r="EII18" s="234"/>
      <c r="EIJ18" s="234"/>
      <c r="EIK18" s="234"/>
      <c r="EIL18" s="234"/>
      <c r="EIM18" s="234"/>
      <c r="EIN18" s="234"/>
      <c r="EIO18" s="234"/>
      <c r="EIP18" s="234"/>
      <c r="EIQ18" s="234"/>
      <c r="EIR18" s="234"/>
      <c r="EIS18" s="234"/>
      <c r="EIT18" s="234"/>
      <c r="EIU18" s="234"/>
      <c r="EIV18" s="234"/>
      <c r="EIW18" s="234"/>
      <c r="EIX18" s="234"/>
      <c r="EIY18" s="234"/>
      <c r="EIZ18" s="234"/>
      <c r="EJA18" s="234"/>
      <c r="EJB18" s="234"/>
      <c r="EJC18" s="234"/>
      <c r="EJD18" s="234"/>
      <c r="EJE18" s="234"/>
      <c r="EJF18" s="234"/>
      <c r="EJG18" s="234"/>
      <c r="EJH18" s="234"/>
      <c r="EJI18" s="234"/>
      <c r="EJJ18" s="234"/>
      <c r="EJK18" s="234"/>
      <c r="EJL18" s="234"/>
      <c r="EJM18" s="234"/>
      <c r="EJN18" s="234"/>
      <c r="EJO18" s="234"/>
      <c r="EJP18" s="234"/>
      <c r="EJQ18" s="234"/>
      <c r="EJR18" s="234"/>
      <c r="EJS18" s="234"/>
      <c r="EJT18" s="234"/>
      <c r="EJU18" s="234"/>
      <c r="EJV18" s="234"/>
      <c r="EJW18" s="234"/>
      <c r="EJX18" s="234"/>
      <c r="EJY18" s="234"/>
      <c r="EJZ18" s="234"/>
      <c r="EKA18" s="234"/>
      <c r="EKB18" s="234"/>
      <c r="EKC18" s="234"/>
      <c r="EKD18" s="234"/>
      <c r="EKE18" s="234"/>
      <c r="EKF18" s="234"/>
      <c r="EKG18" s="234"/>
      <c r="EKH18" s="234"/>
      <c r="EKI18" s="234"/>
      <c r="EKJ18" s="234"/>
      <c r="EKK18" s="234"/>
      <c r="EKL18" s="234"/>
      <c r="EKM18" s="234"/>
      <c r="EKN18" s="234"/>
      <c r="EKO18" s="234"/>
      <c r="EKP18" s="234"/>
      <c r="EKQ18" s="234"/>
      <c r="EKR18" s="234"/>
      <c r="EKS18" s="234"/>
      <c r="EKT18" s="234"/>
      <c r="EKU18" s="234"/>
      <c r="EKV18" s="234"/>
      <c r="EKW18" s="234"/>
      <c r="EKX18" s="234"/>
      <c r="EKY18" s="234"/>
      <c r="EKZ18" s="234"/>
      <c r="ELA18" s="234"/>
      <c r="ELB18" s="234"/>
      <c r="ELC18" s="234"/>
      <c r="ELD18" s="234"/>
      <c r="ELE18" s="234"/>
      <c r="ELF18" s="234"/>
      <c r="ELG18" s="234"/>
      <c r="ELH18" s="234"/>
      <c r="ELI18" s="234"/>
      <c r="ELJ18" s="234"/>
      <c r="ELK18" s="234"/>
      <c r="ELL18" s="234"/>
      <c r="ELM18" s="234"/>
      <c r="ELN18" s="234"/>
      <c r="ELO18" s="234"/>
      <c r="ELP18" s="234"/>
      <c r="ELQ18" s="234"/>
      <c r="ELR18" s="234"/>
      <c r="ELS18" s="234"/>
      <c r="ELT18" s="234"/>
      <c r="ELU18" s="234"/>
      <c r="ELV18" s="234"/>
      <c r="ELW18" s="234"/>
      <c r="ELX18" s="234"/>
      <c r="ELY18" s="234"/>
      <c r="ELZ18" s="234"/>
      <c r="EMA18" s="234"/>
      <c r="EMB18" s="234"/>
      <c r="EMC18" s="234"/>
      <c r="EMD18" s="234"/>
      <c r="EME18" s="234"/>
      <c r="EMF18" s="234"/>
      <c r="EMG18" s="234"/>
      <c r="EMH18" s="234"/>
      <c r="EMI18" s="234"/>
      <c r="EMJ18" s="234"/>
      <c r="EMK18" s="234"/>
      <c r="EML18" s="234"/>
      <c r="EMM18" s="234"/>
      <c r="EMN18" s="234"/>
      <c r="EMO18" s="234"/>
      <c r="EMP18" s="234"/>
      <c r="EMQ18" s="234"/>
      <c r="EMR18" s="234"/>
      <c r="EMS18" s="234"/>
      <c r="EMT18" s="234"/>
      <c r="EMU18" s="234"/>
      <c r="EMV18" s="234"/>
      <c r="EMW18" s="234"/>
      <c r="EMX18" s="234"/>
      <c r="EMY18" s="234"/>
      <c r="EMZ18" s="234"/>
      <c r="ENA18" s="234"/>
      <c r="ENB18" s="234"/>
      <c r="ENC18" s="234"/>
      <c r="END18" s="234"/>
      <c r="ENE18" s="234"/>
      <c r="ENF18" s="234"/>
      <c r="ENG18" s="234"/>
      <c r="ENH18" s="234"/>
      <c r="ENI18" s="234"/>
      <c r="ENJ18" s="234"/>
      <c r="ENK18" s="234"/>
      <c r="ENL18" s="234"/>
      <c r="ENM18" s="234"/>
      <c r="ENN18" s="234"/>
      <c r="ENO18" s="234"/>
      <c r="ENP18" s="234"/>
      <c r="ENQ18" s="234"/>
      <c r="ENR18" s="234"/>
      <c r="ENS18" s="234"/>
      <c r="ENT18" s="234"/>
      <c r="ENU18" s="234"/>
      <c r="ENV18" s="234"/>
      <c r="ENW18" s="234"/>
      <c r="ENX18" s="234"/>
      <c r="ENY18" s="234"/>
      <c r="ENZ18" s="234"/>
      <c r="EOA18" s="234"/>
      <c r="EOB18" s="234"/>
      <c r="EOC18" s="234"/>
      <c r="EOD18" s="234"/>
      <c r="EOE18" s="234"/>
      <c r="EOF18" s="234"/>
      <c r="EOG18" s="234"/>
      <c r="EOH18" s="234"/>
      <c r="EOI18" s="234"/>
      <c r="EOJ18" s="234"/>
      <c r="EOK18" s="234"/>
      <c r="EOL18" s="234"/>
      <c r="EOM18" s="234"/>
      <c r="EON18" s="234"/>
      <c r="EOO18" s="234"/>
      <c r="EOP18" s="234"/>
      <c r="EOQ18" s="234"/>
      <c r="EOR18" s="234"/>
      <c r="EOS18" s="234"/>
      <c r="EOT18" s="234"/>
      <c r="EOU18" s="234"/>
      <c r="EOV18" s="234"/>
      <c r="EOW18" s="234"/>
      <c r="EOX18" s="234"/>
      <c r="EOY18" s="234"/>
      <c r="EOZ18" s="234"/>
      <c r="EPA18" s="234"/>
      <c r="EPB18" s="234"/>
      <c r="EPC18" s="234"/>
      <c r="EPD18" s="234"/>
      <c r="EPE18" s="234"/>
      <c r="EPF18" s="234"/>
      <c r="EPG18" s="234"/>
      <c r="EPH18" s="234"/>
      <c r="EPI18" s="234"/>
      <c r="EPJ18" s="234"/>
      <c r="EPK18" s="234"/>
      <c r="EPL18" s="234"/>
      <c r="EPM18" s="234"/>
      <c r="EPN18" s="234"/>
      <c r="EPO18" s="234"/>
      <c r="EPP18" s="234"/>
      <c r="EPQ18" s="234"/>
      <c r="EPR18" s="234"/>
      <c r="EPS18" s="234"/>
      <c r="EPT18" s="234"/>
      <c r="EPU18" s="234"/>
      <c r="EPV18" s="234"/>
      <c r="EPW18" s="234"/>
      <c r="EPX18" s="234"/>
      <c r="EPY18" s="234"/>
      <c r="EPZ18" s="234"/>
      <c r="EQA18" s="234"/>
      <c r="EQB18" s="234"/>
      <c r="EQC18" s="234"/>
      <c r="EQD18" s="234"/>
      <c r="EQE18" s="234"/>
      <c r="EQF18" s="234"/>
      <c r="EQG18" s="234"/>
      <c r="EQH18" s="234"/>
      <c r="EQI18" s="234"/>
      <c r="EQJ18" s="234"/>
      <c r="EQK18" s="234"/>
      <c r="EQL18" s="234"/>
      <c r="EQM18" s="234"/>
      <c r="EQN18" s="234"/>
      <c r="EQO18" s="234"/>
      <c r="EQP18" s="234"/>
      <c r="EQQ18" s="234"/>
      <c r="EQR18" s="234"/>
      <c r="EQS18" s="234"/>
      <c r="EQT18" s="234"/>
      <c r="EQU18" s="234"/>
      <c r="EQV18" s="234"/>
      <c r="EQW18" s="234"/>
      <c r="EQX18" s="234"/>
      <c r="EQY18" s="234"/>
      <c r="EQZ18" s="234"/>
      <c r="ERA18" s="234"/>
      <c r="ERB18" s="234"/>
      <c r="ERC18" s="234"/>
      <c r="ERD18" s="234"/>
      <c r="ERE18" s="234"/>
      <c r="ERF18" s="234"/>
      <c r="ERG18" s="234"/>
      <c r="ERH18" s="234"/>
      <c r="ERI18" s="234"/>
      <c r="ERJ18" s="234"/>
      <c r="ERK18" s="234"/>
      <c r="ERL18" s="234"/>
      <c r="ERM18" s="234"/>
      <c r="ERN18" s="234"/>
      <c r="ERO18" s="234"/>
      <c r="ERP18" s="234"/>
      <c r="ERQ18" s="234"/>
      <c r="ERR18" s="234"/>
      <c r="ERS18" s="234"/>
      <c r="ERT18" s="234"/>
      <c r="ERU18" s="234"/>
      <c r="ERV18" s="234"/>
      <c r="ERW18" s="234"/>
      <c r="ERX18" s="234"/>
      <c r="ERY18" s="234"/>
      <c r="ERZ18" s="234"/>
      <c r="ESA18" s="234"/>
      <c r="ESB18" s="234"/>
      <c r="ESC18" s="234"/>
      <c r="ESD18" s="234"/>
      <c r="ESE18" s="234"/>
      <c r="ESF18" s="234"/>
      <c r="ESG18" s="234"/>
      <c r="ESH18" s="234"/>
      <c r="ESI18" s="234"/>
      <c r="ESJ18" s="234"/>
      <c r="ESK18" s="234"/>
      <c r="ESL18" s="234"/>
      <c r="ESM18" s="234"/>
      <c r="ESN18" s="234"/>
      <c r="ESO18" s="234"/>
      <c r="ESP18" s="234"/>
      <c r="ESQ18" s="234"/>
      <c r="ESR18" s="234"/>
      <c r="ESS18" s="234"/>
      <c r="EST18" s="234"/>
      <c r="ESU18" s="234"/>
      <c r="ESV18" s="234"/>
      <c r="ESW18" s="234"/>
      <c r="ESX18" s="234"/>
      <c r="ESY18" s="234"/>
      <c r="ESZ18" s="234"/>
      <c r="ETA18" s="234"/>
      <c r="ETB18" s="234"/>
      <c r="ETC18" s="234"/>
      <c r="ETD18" s="234"/>
      <c r="ETE18" s="234"/>
      <c r="ETF18" s="234"/>
      <c r="ETG18" s="234"/>
      <c r="ETH18" s="234"/>
      <c r="ETI18" s="234"/>
      <c r="ETJ18" s="234"/>
      <c r="ETK18" s="234"/>
      <c r="ETL18" s="234"/>
      <c r="ETM18" s="234"/>
      <c r="ETN18" s="234"/>
      <c r="ETO18" s="234"/>
      <c r="ETP18" s="234"/>
      <c r="ETQ18" s="234"/>
      <c r="ETR18" s="234"/>
      <c r="ETS18" s="234"/>
      <c r="ETT18" s="234"/>
      <c r="ETU18" s="234"/>
      <c r="ETV18" s="234"/>
      <c r="ETW18" s="234"/>
      <c r="ETX18" s="234"/>
      <c r="ETY18" s="234"/>
      <c r="ETZ18" s="234"/>
      <c r="EUA18" s="234"/>
      <c r="EUB18" s="234"/>
      <c r="EUC18" s="234"/>
      <c r="EUD18" s="234"/>
      <c r="EUE18" s="234"/>
      <c r="EUF18" s="234"/>
      <c r="EUG18" s="234"/>
      <c r="EUH18" s="234"/>
      <c r="EUI18" s="234"/>
      <c r="EUJ18" s="234"/>
      <c r="EUK18" s="234"/>
      <c r="EUL18" s="234"/>
      <c r="EUM18" s="234"/>
      <c r="EUN18" s="234"/>
      <c r="EUO18" s="234"/>
      <c r="EUP18" s="234"/>
      <c r="EUQ18" s="234"/>
      <c r="EUR18" s="234"/>
      <c r="EUS18" s="234"/>
      <c r="EUT18" s="234"/>
      <c r="EUU18" s="234"/>
      <c r="EUV18" s="234"/>
      <c r="EUW18" s="234"/>
      <c r="EUX18" s="234"/>
      <c r="EUY18" s="234"/>
      <c r="EUZ18" s="234"/>
      <c r="EVA18" s="234"/>
      <c r="EVB18" s="234"/>
      <c r="EVC18" s="234"/>
      <c r="EVD18" s="234"/>
      <c r="EVE18" s="234"/>
      <c r="EVF18" s="234"/>
      <c r="EVG18" s="234"/>
      <c r="EVH18" s="234"/>
      <c r="EVI18" s="234"/>
      <c r="EVJ18" s="234"/>
      <c r="EVK18" s="234"/>
      <c r="EVL18" s="234"/>
      <c r="EVM18" s="234"/>
      <c r="EVN18" s="234"/>
      <c r="EVO18" s="234"/>
      <c r="EVP18" s="234"/>
      <c r="EVQ18" s="234"/>
      <c r="EVR18" s="234"/>
      <c r="EVS18" s="234"/>
      <c r="EVT18" s="234"/>
      <c r="EVU18" s="234"/>
      <c r="EVV18" s="234"/>
      <c r="EVW18" s="234"/>
      <c r="EVX18" s="234"/>
      <c r="EVY18" s="234"/>
      <c r="EVZ18" s="234"/>
      <c r="EWA18" s="234"/>
      <c r="EWB18" s="234"/>
      <c r="EWC18" s="234"/>
      <c r="EWD18" s="234"/>
      <c r="EWE18" s="234"/>
      <c r="EWF18" s="234"/>
      <c r="EWG18" s="234"/>
      <c r="EWH18" s="234"/>
      <c r="EWI18" s="234"/>
      <c r="EWJ18" s="234"/>
      <c r="EWK18" s="234"/>
      <c r="EWL18" s="234"/>
      <c r="EWM18" s="234"/>
      <c r="EWN18" s="234"/>
      <c r="EWO18" s="234"/>
      <c r="EWP18" s="234"/>
      <c r="EWQ18" s="234"/>
      <c r="EWR18" s="234"/>
      <c r="EWS18" s="234"/>
      <c r="EWT18" s="234"/>
      <c r="EWU18" s="234"/>
      <c r="EWV18" s="234"/>
      <c r="EWW18" s="234"/>
      <c r="EWX18" s="234"/>
      <c r="EWY18" s="234"/>
      <c r="EWZ18" s="234"/>
      <c r="EXA18" s="234"/>
      <c r="EXB18" s="234"/>
      <c r="EXC18" s="234"/>
      <c r="EXD18" s="234"/>
      <c r="EXE18" s="234"/>
      <c r="EXF18" s="234"/>
      <c r="EXG18" s="234"/>
      <c r="EXH18" s="234"/>
      <c r="EXI18" s="234"/>
      <c r="EXJ18" s="234"/>
      <c r="EXK18" s="234"/>
      <c r="EXL18" s="234"/>
      <c r="EXM18" s="234"/>
      <c r="EXN18" s="234"/>
      <c r="EXO18" s="234"/>
      <c r="EXP18" s="234"/>
      <c r="EXQ18" s="234"/>
      <c r="EXR18" s="234"/>
      <c r="EXS18" s="234"/>
      <c r="EXT18" s="234"/>
      <c r="EXU18" s="234"/>
      <c r="EXV18" s="234"/>
      <c r="EXW18" s="234"/>
      <c r="EXX18" s="234"/>
      <c r="EXY18" s="234"/>
      <c r="EXZ18" s="234"/>
      <c r="EYA18" s="234"/>
      <c r="EYB18" s="234"/>
      <c r="EYC18" s="234"/>
      <c r="EYD18" s="234"/>
      <c r="EYE18" s="234"/>
      <c r="EYF18" s="234"/>
      <c r="EYG18" s="234"/>
      <c r="EYH18" s="234"/>
      <c r="EYI18" s="234"/>
      <c r="EYJ18" s="234"/>
      <c r="EYK18" s="234"/>
      <c r="EYL18" s="234"/>
      <c r="EYM18" s="234"/>
      <c r="EYN18" s="234"/>
      <c r="EYO18" s="234"/>
      <c r="EYP18" s="234"/>
      <c r="EYQ18" s="234"/>
      <c r="EYR18" s="234"/>
      <c r="EYS18" s="234"/>
      <c r="EYT18" s="234"/>
      <c r="EYU18" s="234"/>
      <c r="EYV18" s="234"/>
      <c r="EYW18" s="234"/>
      <c r="EYX18" s="234"/>
      <c r="EYY18" s="234"/>
      <c r="EYZ18" s="234"/>
      <c r="EZA18" s="234"/>
      <c r="EZB18" s="234"/>
      <c r="EZC18" s="234"/>
      <c r="EZD18" s="234"/>
      <c r="EZE18" s="234"/>
      <c r="EZF18" s="234"/>
      <c r="EZG18" s="234"/>
      <c r="EZH18" s="234"/>
      <c r="EZI18" s="234"/>
      <c r="EZJ18" s="234"/>
      <c r="EZK18" s="234"/>
      <c r="EZL18" s="234"/>
      <c r="EZM18" s="234"/>
      <c r="EZN18" s="234"/>
      <c r="EZO18" s="234"/>
      <c r="EZP18" s="234"/>
      <c r="EZQ18" s="234"/>
      <c r="EZR18" s="234"/>
      <c r="EZS18" s="234"/>
      <c r="EZT18" s="234"/>
      <c r="EZU18" s="234"/>
      <c r="EZV18" s="234"/>
      <c r="EZW18" s="234"/>
      <c r="EZX18" s="234"/>
      <c r="EZY18" s="234"/>
      <c r="EZZ18" s="234"/>
      <c r="FAA18" s="234"/>
      <c r="FAB18" s="234"/>
      <c r="FAC18" s="234"/>
      <c r="FAD18" s="234"/>
      <c r="FAE18" s="234"/>
      <c r="FAF18" s="234"/>
      <c r="FAG18" s="234"/>
      <c r="FAH18" s="234"/>
      <c r="FAI18" s="234"/>
      <c r="FAJ18" s="234"/>
      <c r="FAK18" s="234"/>
      <c r="FAL18" s="234"/>
      <c r="FAM18" s="234"/>
      <c r="FAN18" s="234"/>
      <c r="FAO18" s="234"/>
      <c r="FAP18" s="234"/>
      <c r="FAQ18" s="234"/>
      <c r="FAR18" s="234"/>
      <c r="FAS18" s="234"/>
      <c r="FAT18" s="234"/>
      <c r="FAU18" s="234"/>
      <c r="FAV18" s="234"/>
      <c r="FAW18" s="234"/>
      <c r="FAX18" s="234"/>
      <c r="FAY18" s="234"/>
      <c r="FAZ18" s="234"/>
      <c r="FBA18" s="234"/>
      <c r="FBB18" s="234"/>
      <c r="FBC18" s="234"/>
      <c r="FBD18" s="234"/>
      <c r="FBE18" s="234"/>
      <c r="FBF18" s="234"/>
      <c r="FBG18" s="234"/>
      <c r="FBH18" s="234"/>
      <c r="FBI18" s="234"/>
      <c r="FBJ18" s="234"/>
      <c r="FBK18" s="234"/>
      <c r="FBL18" s="234"/>
      <c r="FBM18" s="234"/>
      <c r="FBN18" s="234"/>
      <c r="FBO18" s="234"/>
      <c r="FBP18" s="234"/>
      <c r="FBQ18" s="234"/>
      <c r="FBR18" s="234"/>
      <c r="FBS18" s="234"/>
      <c r="FBT18" s="234"/>
      <c r="FBU18" s="234"/>
      <c r="FBV18" s="234"/>
      <c r="FBW18" s="234"/>
      <c r="FBX18" s="234"/>
      <c r="FBY18" s="234"/>
      <c r="FBZ18" s="234"/>
      <c r="FCA18" s="234"/>
      <c r="FCB18" s="234"/>
      <c r="FCC18" s="234"/>
      <c r="FCD18" s="234"/>
      <c r="FCE18" s="234"/>
      <c r="FCF18" s="234"/>
      <c r="FCG18" s="234"/>
      <c r="FCH18" s="234"/>
      <c r="FCI18" s="234"/>
      <c r="FCJ18" s="234"/>
      <c r="FCK18" s="234"/>
      <c r="FCL18" s="234"/>
      <c r="FCM18" s="234"/>
      <c r="FCN18" s="234"/>
      <c r="FCO18" s="234"/>
      <c r="FCP18" s="234"/>
      <c r="FCQ18" s="234"/>
      <c r="FCR18" s="234"/>
      <c r="FCS18" s="234"/>
      <c r="FCT18" s="234"/>
      <c r="FCU18" s="234"/>
      <c r="FCV18" s="234"/>
      <c r="FCW18" s="234"/>
      <c r="FCX18" s="234"/>
      <c r="FCY18" s="234"/>
      <c r="FCZ18" s="234"/>
      <c r="FDA18" s="234"/>
      <c r="FDB18" s="234"/>
      <c r="FDC18" s="234"/>
      <c r="FDD18" s="234"/>
      <c r="FDE18" s="234"/>
      <c r="FDF18" s="234"/>
      <c r="FDG18" s="234"/>
      <c r="FDH18" s="234"/>
      <c r="FDI18" s="234"/>
      <c r="FDJ18" s="234"/>
      <c r="FDK18" s="234"/>
      <c r="FDL18" s="234"/>
      <c r="FDM18" s="234"/>
      <c r="FDN18" s="234"/>
      <c r="FDO18" s="234"/>
      <c r="FDP18" s="234"/>
      <c r="FDQ18" s="234"/>
      <c r="FDR18" s="234"/>
      <c r="FDS18" s="234"/>
      <c r="FDT18" s="234"/>
      <c r="FDU18" s="234"/>
      <c r="FDV18" s="234"/>
      <c r="FDW18" s="234"/>
      <c r="FDX18" s="234"/>
      <c r="FDY18" s="234"/>
      <c r="FDZ18" s="234"/>
      <c r="FEA18" s="234"/>
      <c r="FEB18" s="234"/>
      <c r="FEC18" s="234"/>
      <c r="FED18" s="234"/>
      <c r="FEE18" s="234"/>
      <c r="FEF18" s="234"/>
      <c r="FEG18" s="234"/>
      <c r="FEH18" s="234"/>
      <c r="FEI18" s="234"/>
      <c r="FEJ18" s="234"/>
      <c r="FEK18" s="234"/>
      <c r="FEL18" s="234"/>
      <c r="FEM18" s="234"/>
      <c r="FEN18" s="234"/>
      <c r="FEO18" s="234"/>
      <c r="FEP18" s="234"/>
      <c r="FEQ18" s="234"/>
      <c r="FER18" s="234"/>
      <c r="FES18" s="234"/>
      <c r="FET18" s="234"/>
      <c r="FEU18" s="234"/>
      <c r="FEV18" s="234"/>
      <c r="FEW18" s="234"/>
      <c r="FEX18" s="234"/>
      <c r="FEY18" s="234"/>
      <c r="FEZ18" s="234"/>
      <c r="FFA18" s="234"/>
      <c r="FFB18" s="234"/>
      <c r="FFC18" s="234"/>
      <c r="FFD18" s="234"/>
      <c r="FFE18" s="234"/>
      <c r="FFF18" s="234"/>
      <c r="FFG18" s="234"/>
      <c r="FFH18" s="234"/>
      <c r="FFI18" s="234"/>
      <c r="FFJ18" s="234"/>
      <c r="FFK18" s="234"/>
      <c r="FFL18" s="234"/>
      <c r="FFM18" s="234"/>
      <c r="FFN18" s="234"/>
      <c r="FFO18" s="234"/>
      <c r="FFP18" s="234"/>
      <c r="FFQ18" s="234"/>
      <c r="FFR18" s="234"/>
      <c r="FFS18" s="234"/>
      <c r="FFT18" s="234"/>
      <c r="FFU18" s="234"/>
      <c r="FFV18" s="234"/>
      <c r="FFW18" s="234"/>
      <c r="FFX18" s="234"/>
      <c r="FFY18" s="234"/>
      <c r="FFZ18" s="234"/>
      <c r="FGA18" s="234"/>
      <c r="FGB18" s="234"/>
      <c r="FGC18" s="234"/>
      <c r="FGD18" s="234"/>
      <c r="FGE18" s="234"/>
      <c r="FGF18" s="234"/>
      <c r="FGG18" s="234"/>
      <c r="FGH18" s="234"/>
      <c r="FGI18" s="234"/>
      <c r="FGJ18" s="234"/>
      <c r="FGK18" s="234"/>
      <c r="FGL18" s="234"/>
      <c r="FGM18" s="234"/>
      <c r="FGN18" s="234"/>
      <c r="FGO18" s="234"/>
      <c r="FGP18" s="234"/>
      <c r="FGQ18" s="234"/>
      <c r="FGR18" s="234"/>
      <c r="FGS18" s="234"/>
      <c r="FGT18" s="234"/>
      <c r="FGU18" s="234"/>
      <c r="FGV18" s="234"/>
      <c r="FGW18" s="234"/>
      <c r="FGX18" s="234"/>
      <c r="FGY18" s="234"/>
      <c r="FGZ18" s="234"/>
      <c r="FHA18" s="234"/>
      <c r="FHB18" s="234"/>
      <c r="FHC18" s="234"/>
      <c r="FHD18" s="234"/>
      <c r="FHE18" s="234"/>
      <c r="FHF18" s="234"/>
      <c r="FHG18" s="234"/>
      <c r="FHH18" s="234"/>
      <c r="FHI18" s="234"/>
      <c r="FHJ18" s="234"/>
      <c r="FHK18" s="234"/>
      <c r="FHL18" s="234"/>
      <c r="FHM18" s="234"/>
      <c r="FHN18" s="234"/>
      <c r="FHO18" s="234"/>
      <c r="FHP18" s="234"/>
      <c r="FHQ18" s="234"/>
      <c r="FHR18" s="234"/>
      <c r="FHS18" s="234"/>
      <c r="FHT18" s="234"/>
      <c r="FHU18" s="234"/>
      <c r="FHV18" s="234"/>
      <c r="FHW18" s="234"/>
      <c r="FHX18" s="234"/>
      <c r="FHY18" s="234"/>
      <c r="FHZ18" s="234"/>
      <c r="FIA18" s="234"/>
      <c r="FIB18" s="234"/>
      <c r="FIC18" s="234"/>
      <c r="FID18" s="234"/>
      <c r="FIE18" s="234"/>
      <c r="FIF18" s="234"/>
      <c r="FIG18" s="234"/>
      <c r="FIH18" s="234"/>
      <c r="FII18" s="234"/>
      <c r="FIJ18" s="234"/>
      <c r="FIK18" s="234"/>
      <c r="FIL18" s="234"/>
      <c r="FIM18" s="234"/>
      <c r="FIN18" s="234"/>
      <c r="FIO18" s="234"/>
      <c r="FIP18" s="234"/>
      <c r="FIQ18" s="234"/>
      <c r="FIR18" s="234"/>
      <c r="FIS18" s="234"/>
      <c r="FIT18" s="234"/>
      <c r="FIU18" s="234"/>
      <c r="FIV18" s="234"/>
      <c r="FIW18" s="234"/>
      <c r="FIX18" s="234"/>
      <c r="FIY18" s="234"/>
      <c r="FIZ18" s="234"/>
      <c r="FJA18" s="234"/>
      <c r="FJB18" s="234"/>
      <c r="FJC18" s="234"/>
      <c r="FJD18" s="234"/>
      <c r="FJE18" s="234"/>
      <c r="FJF18" s="234"/>
      <c r="FJG18" s="234"/>
      <c r="FJH18" s="234"/>
      <c r="FJI18" s="234"/>
      <c r="FJJ18" s="234"/>
      <c r="FJK18" s="234"/>
      <c r="FJL18" s="234"/>
      <c r="FJM18" s="234"/>
      <c r="FJN18" s="234"/>
      <c r="FJO18" s="234"/>
      <c r="FJP18" s="234"/>
      <c r="FJQ18" s="234"/>
      <c r="FJR18" s="234"/>
      <c r="FJS18" s="234"/>
      <c r="FJT18" s="234"/>
      <c r="FJU18" s="234"/>
      <c r="FJV18" s="234"/>
      <c r="FJW18" s="234"/>
      <c r="FJX18" s="234"/>
      <c r="FJY18" s="234"/>
      <c r="FJZ18" s="234"/>
      <c r="FKA18" s="234"/>
      <c r="FKB18" s="234"/>
      <c r="FKC18" s="234"/>
      <c r="FKD18" s="234"/>
      <c r="FKE18" s="234"/>
      <c r="FKF18" s="234"/>
      <c r="FKG18" s="234"/>
      <c r="FKH18" s="234"/>
      <c r="FKI18" s="234"/>
      <c r="FKJ18" s="234"/>
      <c r="FKK18" s="234"/>
      <c r="FKL18" s="234"/>
      <c r="FKM18" s="234"/>
      <c r="FKN18" s="234"/>
      <c r="FKO18" s="234"/>
      <c r="FKP18" s="234"/>
      <c r="FKQ18" s="234"/>
      <c r="FKR18" s="234"/>
      <c r="FKS18" s="234"/>
      <c r="FKT18" s="234"/>
      <c r="FKU18" s="234"/>
      <c r="FKV18" s="234"/>
      <c r="FKW18" s="234"/>
      <c r="FKX18" s="234"/>
      <c r="FKY18" s="234"/>
      <c r="FKZ18" s="234"/>
      <c r="FLA18" s="234"/>
      <c r="FLB18" s="234"/>
      <c r="FLC18" s="234"/>
      <c r="FLD18" s="234"/>
      <c r="FLE18" s="234"/>
      <c r="FLF18" s="234"/>
      <c r="FLG18" s="234"/>
      <c r="FLH18" s="234"/>
      <c r="FLI18" s="234"/>
      <c r="FLJ18" s="234"/>
      <c r="FLK18" s="234"/>
      <c r="FLL18" s="234"/>
      <c r="FLM18" s="234"/>
      <c r="FLN18" s="234"/>
      <c r="FLO18" s="234"/>
      <c r="FLP18" s="234"/>
      <c r="FLQ18" s="234"/>
      <c r="FLR18" s="234"/>
      <c r="FLS18" s="234"/>
      <c r="FLT18" s="234"/>
      <c r="FLU18" s="234"/>
      <c r="FLV18" s="234"/>
      <c r="FLW18" s="234"/>
      <c r="FLX18" s="234"/>
      <c r="FLY18" s="234"/>
      <c r="FLZ18" s="234"/>
      <c r="FMA18" s="234"/>
      <c r="FMB18" s="234"/>
      <c r="FMC18" s="234"/>
      <c r="FMD18" s="234"/>
      <c r="FME18" s="234"/>
      <c r="FMF18" s="234"/>
      <c r="FMG18" s="234"/>
      <c r="FMH18" s="234"/>
      <c r="FMI18" s="234"/>
      <c r="FMJ18" s="234"/>
      <c r="FMK18" s="234"/>
      <c r="FML18" s="234"/>
      <c r="FMM18" s="234"/>
      <c r="FMN18" s="234"/>
      <c r="FMO18" s="234"/>
      <c r="FMP18" s="234"/>
      <c r="FMQ18" s="234"/>
      <c r="FMR18" s="234"/>
      <c r="FMS18" s="234"/>
      <c r="FMT18" s="234"/>
      <c r="FMU18" s="234"/>
      <c r="FMV18" s="234"/>
      <c r="FMW18" s="234"/>
      <c r="FMX18" s="234"/>
      <c r="FMY18" s="234"/>
      <c r="FMZ18" s="234"/>
      <c r="FNA18" s="234"/>
      <c r="FNB18" s="234"/>
      <c r="FNC18" s="234"/>
      <c r="FND18" s="234"/>
      <c r="FNE18" s="234"/>
      <c r="FNF18" s="234"/>
      <c r="FNG18" s="234"/>
      <c r="FNH18" s="234"/>
      <c r="FNI18" s="234"/>
      <c r="FNJ18" s="234"/>
      <c r="FNK18" s="234"/>
      <c r="FNL18" s="234"/>
      <c r="FNM18" s="234"/>
      <c r="FNN18" s="234"/>
      <c r="FNO18" s="234"/>
      <c r="FNP18" s="234"/>
      <c r="FNQ18" s="234"/>
      <c r="FNR18" s="234"/>
      <c r="FNS18" s="234"/>
      <c r="FNT18" s="234"/>
      <c r="FNU18" s="234"/>
      <c r="FNV18" s="234"/>
      <c r="FNW18" s="234"/>
      <c r="FNX18" s="234"/>
      <c r="FNY18" s="234"/>
      <c r="FNZ18" s="234"/>
      <c r="FOA18" s="234"/>
      <c r="FOB18" s="234"/>
      <c r="FOC18" s="234"/>
      <c r="FOD18" s="234"/>
      <c r="FOE18" s="234"/>
      <c r="FOF18" s="234"/>
      <c r="FOG18" s="234"/>
      <c r="FOH18" s="234"/>
      <c r="FOI18" s="234"/>
      <c r="FOJ18" s="234"/>
      <c r="FOK18" s="234"/>
      <c r="FOL18" s="234"/>
      <c r="FOM18" s="234"/>
      <c r="FON18" s="234"/>
      <c r="FOO18" s="234"/>
      <c r="FOP18" s="234"/>
      <c r="FOQ18" s="234"/>
      <c r="FOR18" s="234"/>
      <c r="FOS18" s="234"/>
      <c r="FOT18" s="234"/>
      <c r="FOU18" s="234"/>
      <c r="FOV18" s="234"/>
      <c r="FOW18" s="234"/>
      <c r="FOX18" s="234"/>
      <c r="FOY18" s="234"/>
      <c r="FOZ18" s="234"/>
      <c r="FPA18" s="234"/>
      <c r="FPB18" s="234"/>
      <c r="FPC18" s="234"/>
      <c r="FPD18" s="234"/>
      <c r="FPE18" s="234"/>
      <c r="FPF18" s="234"/>
      <c r="FPG18" s="234"/>
      <c r="FPH18" s="234"/>
      <c r="FPI18" s="234"/>
      <c r="FPJ18" s="234"/>
      <c r="FPK18" s="234"/>
      <c r="FPL18" s="234"/>
      <c r="FPM18" s="234"/>
      <c r="FPN18" s="234"/>
      <c r="FPO18" s="234"/>
      <c r="FPP18" s="234"/>
      <c r="FPQ18" s="234"/>
      <c r="FPR18" s="234"/>
      <c r="FPS18" s="234"/>
      <c r="FPT18" s="234"/>
      <c r="FPU18" s="234"/>
      <c r="FPV18" s="234"/>
      <c r="FPW18" s="234"/>
      <c r="FPX18" s="234"/>
      <c r="FPY18" s="234"/>
      <c r="FPZ18" s="234"/>
      <c r="FQA18" s="234"/>
      <c r="FQB18" s="234"/>
      <c r="FQC18" s="234"/>
      <c r="FQD18" s="234"/>
      <c r="FQE18" s="234"/>
      <c r="FQF18" s="234"/>
      <c r="FQG18" s="234"/>
      <c r="FQH18" s="234"/>
      <c r="FQI18" s="234"/>
      <c r="FQJ18" s="234"/>
      <c r="FQK18" s="234"/>
      <c r="FQL18" s="234"/>
      <c r="FQM18" s="234"/>
      <c r="FQN18" s="234"/>
      <c r="FQO18" s="234"/>
      <c r="FQP18" s="234"/>
      <c r="FQQ18" s="234"/>
      <c r="FQR18" s="234"/>
      <c r="FQS18" s="234"/>
      <c r="FQT18" s="234"/>
      <c r="FQU18" s="234"/>
      <c r="FQV18" s="234"/>
      <c r="FQW18" s="234"/>
      <c r="FQX18" s="234"/>
      <c r="FQY18" s="234"/>
      <c r="FQZ18" s="234"/>
      <c r="FRA18" s="234"/>
      <c r="FRB18" s="234"/>
      <c r="FRC18" s="234"/>
      <c r="FRD18" s="234"/>
      <c r="FRE18" s="234"/>
      <c r="FRF18" s="234"/>
      <c r="FRG18" s="234"/>
      <c r="FRH18" s="234"/>
      <c r="FRI18" s="234"/>
      <c r="FRJ18" s="234"/>
      <c r="FRK18" s="234"/>
      <c r="FRL18" s="234"/>
      <c r="FRM18" s="234"/>
      <c r="FRN18" s="234"/>
      <c r="FRO18" s="234"/>
      <c r="FRP18" s="234"/>
      <c r="FRQ18" s="234"/>
      <c r="FRR18" s="234"/>
      <c r="FRS18" s="234"/>
      <c r="FRT18" s="234"/>
      <c r="FRU18" s="234"/>
      <c r="FRV18" s="234"/>
      <c r="FRW18" s="234"/>
      <c r="FRX18" s="234"/>
      <c r="FRY18" s="234"/>
      <c r="FRZ18" s="234"/>
      <c r="FSA18" s="234"/>
      <c r="FSB18" s="234"/>
      <c r="FSC18" s="234"/>
      <c r="FSD18" s="234"/>
      <c r="FSE18" s="234"/>
      <c r="FSF18" s="234"/>
      <c r="FSG18" s="234"/>
      <c r="FSH18" s="234"/>
      <c r="FSI18" s="234"/>
      <c r="FSJ18" s="234"/>
      <c r="FSK18" s="234"/>
      <c r="FSL18" s="234"/>
      <c r="FSM18" s="234"/>
      <c r="FSN18" s="234"/>
      <c r="FSO18" s="234"/>
      <c r="FSP18" s="234"/>
      <c r="FSQ18" s="234"/>
      <c r="FSR18" s="234"/>
      <c r="FSS18" s="234"/>
      <c r="FST18" s="234"/>
      <c r="FSU18" s="234"/>
      <c r="FSV18" s="234"/>
      <c r="FSW18" s="234"/>
      <c r="FSX18" s="234"/>
      <c r="FSY18" s="234"/>
      <c r="FSZ18" s="234"/>
      <c r="FTA18" s="234"/>
      <c r="FTB18" s="234"/>
      <c r="FTC18" s="234"/>
      <c r="FTD18" s="234"/>
      <c r="FTE18" s="234"/>
      <c r="FTF18" s="234"/>
      <c r="FTG18" s="234"/>
      <c r="FTH18" s="234"/>
      <c r="FTI18" s="234"/>
      <c r="FTJ18" s="234"/>
      <c r="FTK18" s="234"/>
      <c r="FTL18" s="234"/>
      <c r="FTM18" s="234"/>
      <c r="FTN18" s="234"/>
      <c r="FTO18" s="234"/>
      <c r="FTP18" s="234"/>
      <c r="FTQ18" s="234"/>
      <c r="FTR18" s="234"/>
      <c r="FTS18" s="234"/>
      <c r="FTT18" s="234"/>
      <c r="FTU18" s="234"/>
      <c r="FTV18" s="234"/>
      <c r="FTW18" s="234"/>
      <c r="FTX18" s="234"/>
      <c r="FTY18" s="234"/>
      <c r="FTZ18" s="234"/>
      <c r="FUA18" s="234"/>
      <c r="FUB18" s="234"/>
      <c r="FUC18" s="234"/>
      <c r="FUD18" s="234"/>
      <c r="FUE18" s="234"/>
      <c r="FUF18" s="234"/>
      <c r="FUG18" s="234"/>
      <c r="FUH18" s="234"/>
      <c r="FUI18" s="234"/>
      <c r="FUJ18" s="234"/>
      <c r="FUK18" s="234"/>
      <c r="FUL18" s="234"/>
      <c r="FUM18" s="234"/>
      <c r="FUN18" s="234"/>
      <c r="FUO18" s="234"/>
      <c r="FUP18" s="234"/>
      <c r="FUQ18" s="234"/>
      <c r="FUR18" s="234"/>
      <c r="FUS18" s="234"/>
      <c r="FUT18" s="234"/>
      <c r="FUU18" s="234"/>
      <c r="FUV18" s="234"/>
      <c r="FUW18" s="234"/>
      <c r="FUX18" s="234"/>
      <c r="FUY18" s="234"/>
      <c r="FUZ18" s="234"/>
      <c r="FVA18" s="234"/>
      <c r="FVB18" s="234"/>
      <c r="FVC18" s="234"/>
      <c r="FVD18" s="234"/>
      <c r="FVE18" s="234"/>
      <c r="FVF18" s="234"/>
      <c r="FVG18" s="234"/>
      <c r="FVH18" s="234"/>
      <c r="FVI18" s="234"/>
      <c r="FVJ18" s="234"/>
      <c r="FVK18" s="234"/>
      <c r="FVL18" s="234"/>
      <c r="FVM18" s="234"/>
      <c r="FVN18" s="234"/>
      <c r="FVO18" s="234"/>
      <c r="FVP18" s="234"/>
      <c r="FVQ18" s="234"/>
      <c r="FVR18" s="234"/>
      <c r="FVS18" s="234"/>
      <c r="FVT18" s="234"/>
      <c r="FVU18" s="234"/>
      <c r="FVV18" s="234"/>
      <c r="FVW18" s="234"/>
      <c r="FVX18" s="234"/>
      <c r="FVY18" s="234"/>
      <c r="FVZ18" s="234"/>
      <c r="FWA18" s="234"/>
      <c r="FWB18" s="234"/>
      <c r="FWC18" s="234"/>
      <c r="FWD18" s="234"/>
      <c r="FWE18" s="234"/>
      <c r="FWF18" s="234"/>
      <c r="FWG18" s="234"/>
      <c r="FWH18" s="234"/>
      <c r="FWI18" s="234"/>
      <c r="FWJ18" s="234"/>
      <c r="FWK18" s="234"/>
      <c r="FWL18" s="234"/>
      <c r="FWM18" s="234"/>
      <c r="FWN18" s="234"/>
      <c r="FWO18" s="234"/>
      <c r="FWP18" s="234"/>
      <c r="FWQ18" s="234"/>
      <c r="FWR18" s="234"/>
      <c r="FWS18" s="234"/>
      <c r="FWT18" s="234"/>
      <c r="FWU18" s="234"/>
      <c r="FWV18" s="234"/>
      <c r="FWW18" s="234"/>
      <c r="FWX18" s="234"/>
      <c r="FWY18" s="234"/>
      <c r="FWZ18" s="234"/>
      <c r="FXA18" s="234"/>
      <c r="FXB18" s="234"/>
      <c r="FXC18" s="234"/>
      <c r="FXD18" s="234"/>
      <c r="FXE18" s="234"/>
      <c r="FXF18" s="234"/>
      <c r="FXG18" s="234"/>
      <c r="FXH18" s="234"/>
      <c r="FXI18" s="234"/>
      <c r="FXJ18" s="234"/>
      <c r="FXK18" s="234"/>
      <c r="FXL18" s="234"/>
      <c r="FXM18" s="234"/>
      <c r="FXN18" s="234"/>
      <c r="FXO18" s="234"/>
      <c r="FXP18" s="234"/>
      <c r="FXQ18" s="234"/>
      <c r="FXR18" s="234"/>
      <c r="FXS18" s="234"/>
      <c r="FXT18" s="234"/>
      <c r="FXU18" s="234"/>
      <c r="FXV18" s="234"/>
      <c r="FXW18" s="234"/>
      <c r="FXX18" s="234"/>
      <c r="FXY18" s="234"/>
      <c r="FXZ18" s="234"/>
      <c r="FYA18" s="234"/>
      <c r="FYB18" s="234"/>
      <c r="FYC18" s="234"/>
      <c r="FYD18" s="234"/>
      <c r="FYE18" s="234"/>
      <c r="FYF18" s="234"/>
      <c r="FYG18" s="234"/>
      <c r="FYH18" s="234"/>
      <c r="FYI18" s="234"/>
      <c r="FYJ18" s="234"/>
      <c r="FYK18" s="234"/>
      <c r="FYL18" s="234"/>
      <c r="FYM18" s="234"/>
      <c r="FYN18" s="234"/>
      <c r="FYO18" s="234"/>
      <c r="FYP18" s="234"/>
      <c r="FYQ18" s="234"/>
      <c r="FYR18" s="234"/>
      <c r="FYS18" s="234"/>
      <c r="FYT18" s="234"/>
      <c r="FYU18" s="234"/>
      <c r="FYV18" s="234"/>
      <c r="FYW18" s="234"/>
      <c r="FYX18" s="234"/>
      <c r="FYY18" s="234"/>
      <c r="FYZ18" s="234"/>
      <c r="FZA18" s="234"/>
      <c r="FZB18" s="234"/>
      <c r="FZC18" s="234"/>
      <c r="FZD18" s="234"/>
      <c r="FZE18" s="234"/>
      <c r="FZF18" s="234"/>
      <c r="FZG18" s="234"/>
      <c r="FZH18" s="234"/>
      <c r="FZI18" s="234"/>
      <c r="FZJ18" s="234"/>
      <c r="FZK18" s="234"/>
      <c r="FZL18" s="234"/>
      <c r="FZM18" s="234"/>
      <c r="FZN18" s="234"/>
      <c r="FZO18" s="234"/>
      <c r="FZP18" s="234"/>
      <c r="FZQ18" s="234"/>
      <c r="FZR18" s="234"/>
      <c r="FZS18" s="234"/>
      <c r="FZT18" s="234"/>
      <c r="FZU18" s="234"/>
      <c r="FZV18" s="234"/>
      <c r="FZW18" s="234"/>
      <c r="FZX18" s="234"/>
      <c r="FZY18" s="234"/>
      <c r="FZZ18" s="234"/>
      <c r="GAA18" s="234"/>
      <c r="GAB18" s="234"/>
      <c r="GAC18" s="234"/>
      <c r="GAD18" s="234"/>
      <c r="GAE18" s="234"/>
      <c r="GAF18" s="234"/>
      <c r="GAG18" s="234"/>
      <c r="GAH18" s="234"/>
      <c r="GAI18" s="234"/>
      <c r="GAJ18" s="234"/>
      <c r="GAK18" s="234"/>
      <c r="GAL18" s="234"/>
      <c r="GAM18" s="234"/>
      <c r="GAN18" s="234"/>
      <c r="GAO18" s="234"/>
      <c r="GAP18" s="234"/>
      <c r="GAQ18" s="234"/>
      <c r="GAR18" s="234"/>
      <c r="GAS18" s="234"/>
      <c r="GAT18" s="234"/>
      <c r="GAU18" s="234"/>
      <c r="GAV18" s="234"/>
      <c r="GAW18" s="234"/>
      <c r="GAX18" s="234"/>
      <c r="GAY18" s="234"/>
      <c r="GAZ18" s="234"/>
      <c r="GBA18" s="234"/>
      <c r="GBB18" s="234"/>
      <c r="GBC18" s="234"/>
      <c r="GBD18" s="234"/>
      <c r="GBE18" s="234"/>
      <c r="GBF18" s="234"/>
      <c r="GBG18" s="234"/>
      <c r="GBH18" s="234"/>
      <c r="GBI18" s="234"/>
      <c r="GBJ18" s="234"/>
      <c r="GBK18" s="234"/>
      <c r="GBL18" s="234"/>
      <c r="GBM18" s="234"/>
      <c r="GBN18" s="234"/>
      <c r="GBO18" s="234"/>
      <c r="GBP18" s="234"/>
      <c r="GBQ18" s="234"/>
      <c r="GBR18" s="234"/>
      <c r="GBS18" s="234"/>
      <c r="GBT18" s="234"/>
      <c r="GBU18" s="234"/>
      <c r="GBV18" s="234"/>
      <c r="GBW18" s="234"/>
      <c r="GBX18" s="234"/>
      <c r="GBY18" s="234"/>
      <c r="GBZ18" s="234"/>
      <c r="GCA18" s="234"/>
      <c r="GCB18" s="234"/>
      <c r="GCC18" s="234"/>
      <c r="GCD18" s="234"/>
      <c r="GCE18" s="234"/>
      <c r="GCF18" s="234"/>
      <c r="GCG18" s="234"/>
      <c r="GCH18" s="234"/>
      <c r="GCI18" s="234"/>
      <c r="GCJ18" s="234"/>
      <c r="GCK18" s="234"/>
      <c r="GCL18" s="234"/>
      <c r="GCM18" s="234"/>
      <c r="GCN18" s="234"/>
      <c r="GCO18" s="234"/>
      <c r="GCP18" s="234"/>
      <c r="GCQ18" s="234"/>
      <c r="GCR18" s="234"/>
      <c r="GCS18" s="234"/>
      <c r="GCT18" s="234"/>
      <c r="GCU18" s="234"/>
      <c r="GCV18" s="234"/>
      <c r="GCW18" s="234"/>
      <c r="GCX18" s="234"/>
      <c r="GCY18" s="234"/>
      <c r="GCZ18" s="234"/>
      <c r="GDA18" s="234"/>
      <c r="GDB18" s="234"/>
      <c r="GDC18" s="234"/>
      <c r="GDD18" s="234"/>
      <c r="GDE18" s="234"/>
      <c r="GDF18" s="234"/>
      <c r="GDG18" s="234"/>
      <c r="GDH18" s="234"/>
      <c r="GDI18" s="234"/>
      <c r="GDJ18" s="234"/>
      <c r="GDK18" s="234"/>
      <c r="GDL18" s="234"/>
      <c r="GDM18" s="234"/>
      <c r="GDN18" s="234"/>
      <c r="GDO18" s="234"/>
      <c r="GDP18" s="234"/>
      <c r="GDQ18" s="234"/>
      <c r="GDR18" s="234"/>
      <c r="GDS18" s="234"/>
      <c r="GDT18" s="234"/>
      <c r="GDU18" s="234"/>
      <c r="GDV18" s="234"/>
      <c r="GDW18" s="234"/>
      <c r="GDX18" s="234"/>
      <c r="GDY18" s="234"/>
      <c r="GDZ18" s="234"/>
      <c r="GEA18" s="234"/>
      <c r="GEB18" s="234"/>
      <c r="GEC18" s="234"/>
      <c r="GED18" s="234"/>
      <c r="GEE18" s="234"/>
      <c r="GEF18" s="234"/>
      <c r="GEG18" s="234"/>
      <c r="GEH18" s="234"/>
      <c r="GEI18" s="234"/>
      <c r="GEJ18" s="234"/>
      <c r="GEK18" s="234"/>
      <c r="GEL18" s="234"/>
      <c r="GEM18" s="234"/>
      <c r="GEN18" s="234"/>
      <c r="GEO18" s="234"/>
      <c r="GEP18" s="234"/>
      <c r="GEQ18" s="234"/>
      <c r="GER18" s="234"/>
      <c r="GES18" s="234"/>
      <c r="GET18" s="234"/>
      <c r="GEU18" s="234"/>
      <c r="GEV18" s="234"/>
      <c r="GEW18" s="234"/>
      <c r="GEX18" s="234"/>
      <c r="GEY18" s="234"/>
      <c r="GEZ18" s="234"/>
      <c r="GFA18" s="234"/>
      <c r="GFB18" s="234"/>
      <c r="GFC18" s="234"/>
      <c r="GFD18" s="234"/>
      <c r="GFE18" s="234"/>
      <c r="GFF18" s="234"/>
      <c r="GFG18" s="234"/>
      <c r="GFH18" s="234"/>
      <c r="GFI18" s="234"/>
      <c r="GFJ18" s="234"/>
      <c r="GFK18" s="234"/>
      <c r="GFL18" s="234"/>
      <c r="GFM18" s="234"/>
      <c r="GFN18" s="234"/>
      <c r="GFO18" s="234"/>
      <c r="GFP18" s="234"/>
      <c r="GFQ18" s="234"/>
      <c r="GFR18" s="234"/>
      <c r="GFS18" s="234"/>
      <c r="GFT18" s="234"/>
      <c r="GFU18" s="234"/>
      <c r="GFV18" s="234"/>
      <c r="GFW18" s="234"/>
      <c r="GFX18" s="234"/>
      <c r="GFY18" s="234"/>
      <c r="GFZ18" s="234"/>
      <c r="GGA18" s="234"/>
      <c r="GGB18" s="234"/>
      <c r="GGC18" s="234"/>
      <c r="GGD18" s="234"/>
      <c r="GGE18" s="234"/>
      <c r="GGF18" s="234"/>
      <c r="GGG18" s="234"/>
      <c r="GGH18" s="234"/>
      <c r="GGI18" s="234"/>
      <c r="GGJ18" s="234"/>
      <c r="GGK18" s="234"/>
      <c r="GGL18" s="234"/>
      <c r="GGM18" s="234"/>
      <c r="GGN18" s="234"/>
      <c r="GGO18" s="234"/>
      <c r="GGP18" s="234"/>
      <c r="GGQ18" s="234"/>
      <c r="GGR18" s="234"/>
      <c r="GGS18" s="234"/>
      <c r="GGT18" s="234"/>
      <c r="GGU18" s="234"/>
      <c r="GGV18" s="234"/>
      <c r="GGW18" s="234"/>
      <c r="GGX18" s="234"/>
      <c r="GGY18" s="234"/>
      <c r="GGZ18" s="234"/>
      <c r="GHA18" s="234"/>
      <c r="GHB18" s="234"/>
      <c r="GHC18" s="234"/>
      <c r="GHD18" s="234"/>
      <c r="GHE18" s="234"/>
      <c r="GHF18" s="234"/>
      <c r="GHG18" s="234"/>
      <c r="GHH18" s="234"/>
      <c r="GHI18" s="234"/>
      <c r="GHJ18" s="234"/>
      <c r="GHK18" s="234"/>
      <c r="GHL18" s="234"/>
      <c r="GHM18" s="234"/>
      <c r="GHN18" s="234"/>
      <c r="GHO18" s="234"/>
      <c r="GHP18" s="234"/>
      <c r="GHQ18" s="234"/>
      <c r="GHR18" s="234"/>
      <c r="GHS18" s="234"/>
      <c r="GHT18" s="234"/>
      <c r="GHU18" s="234"/>
      <c r="GHV18" s="234"/>
      <c r="GHW18" s="234"/>
      <c r="GHX18" s="234"/>
      <c r="GHY18" s="234"/>
      <c r="GHZ18" s="234"/>
      <c r="GIA18" s="234"/>
      <c r="GIB18" s="234"/>
      <c r="GIC18" s="234"/>
      <c r="GID18" s="234"/>
      <c r="GIE18" s="234"/>
      <c r="GIF18" s="234"/>
      <c r="GIG18" s="234"/>
      <c r="GIH18" s="234"/>
      <c r="GII18" s="234"/>
      <c r="GIJ18" s="234"/>
      <c r="GIK18" s="234"/>
      <c r="GIL18" s="234"/>
      <c r="GIM18" s="234"/>
      <c r="GIN18" s="234"/>
      <c r="GIO18" s="234"/>
      <c r="GIP18" s="234"/>
      <c r="GIQ18" s="234"/>
      <c r="GIR18" s="234"/>
      <c r="GIS18" s="234"/>
      <c r="GIT18" s="234"/>
      <c r="GIU18" s="234"/>
      <c r="GIV18" s="234"/>
      <c r="GIW18" s="234"/>
      <c r="GIX18" s="234"/>
      <c r="GIY18" s="234"/>
      <c r="GIZ18" s="234"/>
      <c r="GJA18" s="234"/>
      <c r="GJB18" s="234"/>
      <c r="GJC18" s="234"/>
      <c r="GJD18" s="234"/>
      <c r="GJE18" s="234"/>
      <c r="GJF18" s="234"/>
      <c r="GJG18" s="234"/>
      <c r="GJH18" s="234"/>
      <c r="GJI18" s="234"/>
      <c r="GJJ18" s="234"/>
      <c r="GJK18" s="234"/>
      <c r="GJL18" s="234"/>
      <c r="GJM18" s="234"/>
      <c r="GJN18" s="234"/>
      <c r="GJO18" s="234"/>
      <c r="GJP18" s="234"/>
      <c r="GJQ18" s="234"/>
      <c r="GJR18" s="234"/>
      <c r="GJS18" s="234"/>
      <c r="GJT18" s="234"/>
      <c r="GJU18" s="234"/>
      <c r="GJV18" s="234"/>
      <c r="GJW18" s="234"/>
      <c r="GJX18" s="234"/>
      <c r="GJY18" s="234"/>
      <c r="GJZ18" s="234"/>
      <c r="GKA18" s="234"/>
      <c r="GKB18" s="234"/>
      <c r="GKC18" s="234"/>
      <c r="GKD18" s="234"/>
      <c r="GKE18" s="234"/>
      <c r="GKF18" s="234"/>
      <c r="GKG18" s="234"/>
      <c r="GKH18" s="234"/>
      <c r="GKI18" s="234"/>
      <c r="GKJ18" s="234"/>
      <c r="GKK18" s="234"/>
      <c r="GKL18" s="234"/>
      <c r="GKM18" s="234"/>
      <c r="GKN18" s="234"/>
      <c r="GKO18" s="234"/>
      <c r="GKP18" s="234"/>
      <c r="GKQ18" s="234"/>
      <c r="GKR18" s="234"/>
      <c r="GKS18" s="234"/>
      <c r="GKT18" s="234"/>
      <c r="GKU18" s="234"/>
      <c r="GKV18" s="234"/>
      <c r="GKW18" s="234"/>
      <c r="GKX18" s="234"/>
      <c r="GKY18" s="234"/>
      <c r="GKZ18" s="234"/>
      <c r="GLA18" s="234"/>
      <c r="GLB18" s="234"/>
      <c r="GLC18" s="234"/>
      <c r="GLD18" s="234"/>
      <c r="GLE18" s="234"/>
      <c r="GLF18" s="234"/>
      <c r="GLG18" s="234"/>
      <c r="GLH18" s="234"/>
      <c r="GLI18" s="234"/>
      <c r="GLJ18" s="234"/>
      <c r="GLK18" s="234"/>
      <c r="GLL18" s="234"/>
      <c r="GLM18" s="234"/>
      <c r="GLN18" s="234"/>
      <c r="GLO18" s="234"/>
      <c r="GLP18" s="234"/>
      <c r="GLQ18" s="234"/>
      <c r="GLR18" s="234"/>
      <c r="GLS18" s="234"/>
      <c r="GLT18" s="234"/>
      <c r="GLU18" s="234"/>
      <c r="GLV18" s="234"/>
      <c r="GLW18" s="234"/>
      <c r="GLX18" s="234"/>
      <c r="GLY18" s="234"/>
      <c r="GLZ18" s="234"/>
      <c r="GMA18" s="234"/>
      <c r="GMB18" s="234"/>
      <c r="GMC18" s="234"/>
      <c r="GMD18" s="234"/>
      <c r="GME18" s="234"/>
      <c r="GMF18" s="234"/>
      <c r="GMG18" s="234"/>
      <c r="GMH18" s="234"/>
      <c r="GMI18" s="234"/>
      <c r="GMJ18" s="234"/>
      <c r="GMK18" s="234"/>
      <c r="GML18" s="234"/>
      <c r="GMM18" s="234"/>
      <c r="GMN18" s="234"/>
      <c r="GMO18" s="234"/>
      <c r="GMP18" s="234"/>
      <c r="GMQ18" s="234"/>
      <c r="GMR18" s="234"/>
      <c r="GMS18" s="234"/>
      <c r="GMT18" s="234"/>
      <c r="GMU18" s="234"/>
      <c r="GMV18" s="234"/>
      <c r="GMW18" s="234"/>
      <c r="GMX18" s="234"/>
      <c r="GMY18" s="234"/>
      <c r="GMZ18" s="234"/>
      <c r="GNA18" s="234"/>
      <c r="GNB18" s="234"/>
      <c r="GNC18" s="234"/>
      <c r="GND18" s="234"/>
      <c r="GNE18" s="234"/>
      <c r="GNF18" s="234"/>
      <c r="GNG18" s="234"/>
      <c r="GNH18" s="234"/>
      <c r="GNI18" s="234"/>
      <c r="GNJ18" s="234"/>
      <c r="GNK18" s="234"/>
      <c r="GNL18" s="234"/>
      <c r="GNM18" s="234"/>
      <c r="GNN18" s="234"/>
      <c r="GNO18" s="234"/>
      <c r="GNP18" s="234"/>
      <c r="GNQ18" s="234"/>
      <c r="GNR18" s="234"/>
      <c r="GNS18" s="234"/>
      <c r="GNT18" s="234"/>
      <c r="GNU18" s="234"/>
      <c r="GNV18" s="234"/>
      <c r="GNW18" s="234"/>
      <c r="GNX18" s="234"/>
      <c r="GNY18" s="234"/>
      <c r="GNZ18" s="234"/>
      <c r="GOA18" s="234"/>
      <c r="GOB18" s="234"/>
      <c r="GOC18" s="234"/>
      <c r="GOD18" s="234"/>
      <c r="GOE18" s="234"/>
      <c r="GOF18" s="234"/>
      <c r="GOG18" s="234"/>
      <c r="GOH18" s="234"/>
      <c r="GOI18" s="234"/>
      <c r="GOJ18" s="234"/>
      <c r="GOK18" s="234"/>
      <c r="GOL18" s="234"/>
      <c r="GOM18" s="234"/>
      <c r="GON18" s="234"/>
      <c r="GOO18" s="234"/>
      <c r="GOP18" s="234"/>
      <c r="GOQ18" s="234"/>
      <c r="GOR18" s="234"/>
      <c r="GOS18" s="234"/>
      <c r="GOT18" s="234"/>
      <c r="GOU18" s="234"/>
      <c r="GOV18" s="234"/>
      <c r="GOW18" s="234"/>
      <c r="GOX18" s="234"/>
      <c r="GOY18" s="234"/>
      <c r="GOZ18" s="234"/>
      <c r="GPA18" s="234"/>
      <c r="GPB18" s="234"/>
      <c r="GPC18" s="234"/>
      <c r="GPD18" s="234"/>
      <c r="GPE18" s="234"/>
      <c r="GPF18" s="234"/>
      <c r="GPG18" s="234"/>
      <c r="GPH18" s="234"/>
      <c r="GPI18" s="234"/>
      <c r="GPJ18" s="234"/>
      <c r="GPK18" s="234"/>
      <c r="GPL18" s="234"/>
      <c r="GPM18" s="234"/>
      <c r="GPN18" s="234"/>
      <c r="GPO18" s="234"/>
      <c r="GPP18" s="234"/>
      <c r="GPQ18" s="234"/>
      <c r="GPR18" s="234"/>
      <c r="GPS18" s="234"/>
      <c r="GPT18" s="234"/>
      <c r="GPU18" s="234"/>
      <c r="GPV18" s="234"/>
      <c r="GPW18" s="234"/>
      <c r="GPX18" s="234"/>
      <c r="GPY18" s="234"/>
      <c r="GPZ18" s="234"/>
      <c r="GQA18" s="234"/>
      <c r="GQB18" s="234"/>
      <c r="GQC18" s="234"/>
      <c r="GQD18" s="234"/>
      <c r="GQE18" s="234"/>
      <c r="GQF18" s="234"/>
      <c r="GQG18" s="234"/>
      <c r="GQH18" s="234"/>
      <c r="GQI18" s="234"/>
      <c r="GQJ18" s="234"/>
      <c r="GQK18" s="234"/>
      <c r="GQL18" s="234"/>
      <c r="GQM18" s="234"/>
      <c r="GQN18" s="234"/>
      <c r="GQO18" s="234"/>
      <c r="GQP18" s="234"/>
      <c r="GQQ18" s="234"/>
      <c r="GQR18" s="234"/>
      <c r="GQS18" s="234"/>
      <c r="GQT18" s="234"/>
      <c r="GQU18" s="234"/>
      <c r="GQV18" s="234"/>
      <c r="GQW18" s="234"/>
      <c r="GQX18" s="234"/>
      <c r="GQY18" s="234"/>
      <c r="GQZ18" s="234"/>
      <c r="GRA18" s="234"/>
      <c r="GRB18" s="234"/>
      <c r="GRC18" s="234"/>
      <c r="GRD18" s="234"/>
      <c r="GRE18" s="234"/>
      <c r="GRF18" s="234"/>
      <c r="GRG18" s="234"/>
      <c r="GRH18" s="234"/>
      <c r="GRI18" s="234"/>
      <c r="GRJ18" s="234"/>
      <c r="GRK18" s="234"/>
      <c r="GRL18" s="234"/>
      <c r="GRM18" s="234"/>
      <c r="GRN18" s="234"/>
      <c r="GRO18" s="234"/>
      <c r="GRP18" s="234"/>
      <c r="GRQ18" s="234"/>
      <c r="GRR18" s="234"/>
      <c r="GRS18" s="234"/>
      <c r="GRT18" s="234"/>
      <c r="GRU18" s="234"/>
      <c r="GRV18" s="234"/>
      <c r="GRW18" s="234"/>
      <c r="GRX18" s="234"/>
      <c r="GRY18" s="234"/>
      <c r="GRZ18" s="234"/>
      <c r="GSA18" s="234"/>
      <c r="GSB18" s="234"/>
      <c r="GSC18" s="234"/>
      <c r="GSD18" s="234"/>
      <c r="GSE18" s="234"/>
      <c r="GSF18" s="234"/>
      <c r="GSG18" s="234"/>
      <c r="GSH18" s="234"/>
      <c r="GSI18" s="234"/>
      <c r="GSJ18" s="234"/>
      <c r="GSK18" s="234"/>
      <c r="GSL18" s="234"/>
      <c r="GSM18" s="234"/>
      <c r="GSN18" s="234"/>
      <c r="GSO18" s="234"/>
      <c r="GSP18" s="234"/>
      <c r="GSQ18" s="234"/>
      <c r="GSR18" s="234"/>
      <c r="GSS18" s="234"/>
      <c r="GST18" s="234"/>
      <c r="GSU18" s="234"/>
      <c r="GSV18" s="234"/>
      <c r="GSW18" s="234"/>
      <c r="GSX18" s="234"/>
      <c r="GSY18" s="234"/>
      <c r="GSZ18" s="234"/>
      <c r="GTA18" s="234"/>
      <c r="GTB18" s="234"/>
      <c r="GTC18" s="234"/>
      <c r="GTD18" s="234"/>
      <c r="GTE18" s="234"/>
      <c r="GTF18" s="234"/>
      <c r="GTG18" s="234"/>
      <c r="GTH18" s="234"/>
      <c r="GTI18" s="234"/>
      <c r="GTJ18" s="234"/>
      <c r="GTK18" s="234"/>
      <c r="GTL18" s="234"/>
      <c r="GTM18" s="234"/>
      <c r="GTN18" s="234"/>
      <c r="GTO18" s="234"/>
      <c r="GTP18" s="234"/>
      <c r="GTQ18" s="234"/>
      <c r="GTR18" s="234"/>
      <c r="GTS18" s="234"/>
      <c r="GTT18" s="234"/>
      <c r="GTU18" s="234"/>
      <c r="GTV18" s="234"/>
      <c r="GTW18" s="234"/>
      <c r="GTX18" s="234"/>
      <c r="GTY18" s="234"/>
      <c r="GTZ18" s="234"/>
      <c r="GUA18" s="234"/>
      <c r="GUB18" s="234"/>
      <c r="GUC18" s="234"/>
      <c r="GUD18" s="234"/>
      <c r="GUE18" s="234"/>
      <c r="GUF18" s="234"/>
      <c r="GUG18" s="234"/>
      <c r="GUH18" s="234"/>
      <c r="GUI18" s="234"/>
      <c r="GUJ18" s="234"/>
      <c r="GUK18" s="234"/>
      <c r="GUL18" s="234"/>
      <c r="GUM18" s="234"/>
      <c r="GUN18" s="234"/>
      <c r="GUO18" s="234"/>
      <c r="GUP18" s="234"/>
      <c r="GUQ18" s="234"/>
      <c r="GUR18" s="234"/>
      <c r="GUS18" s="234"/>
      <c r="GUT18" s="234"/>
      <c r="GUU18" s="234"/>
      <c r="GUV18" s="234"/>
      <c r="GUW18" s="234"/>
      <c r="GUX18" s="234"/>
      <c r="GUY18" s="234"/>
      <c r="GUZ18" s="234"/>
      <c r="GVA18" s="234"/>
      <c r="GVB18" s="234"/>
      <c r="GVC18" s="234"/>
      <c r="GVD18" s="234"/>
      <c r="GVE18" s="234"/>
      <c r="GVF18" s="234"/>
      <c r="GVG18" s="234"/>
      <c r="GVH18" s="234"/>
      <c r="GVI18" s="234"/>
      <c r="GVJ18" s="234"/>
      <c r="GVK18" s="234"/>
      <c r="GVL18" s="234"/>
      <c r="GVM18" s="234"/>
      <c r="GVN18" s="234"/>
      <c r="GVO18" s="234"/>
      <c r="GVP18" s="234"/>
      <c r="GVQ18" s="234"/>
      <c r="GVR18" s="234"/>
      <c r="GVS18" s="234"/>
      <c r="GVT18" s="234"/>
      <c r="GVU18" s="234"/>
      <c r="GVV18" s="234"/>
      <c r="GVW18" s="234"/>
      <c r="GVX18" s="234"/>
      <c r="GVY18" s="234"/>
      <c r="GVZ18" s="234"/>
      <c r="GWA18" s="234"/>
      <c r="GWB18" s="234"/>
      <c r="GWC18" s="234"/>
      <c r="GWD18" s="234"/>
      <c r="GWE18" s="234"/>
      <c r="GWF18" s="234"/>
      <c r="GWG18" s="234"/>
      <c r="GWH18" s="234"/>
      <c r="GWI18" s="234"/>
      <c r="GWJ18" s="234"/>
      <c r="GWK18" s="234"/>
      <c r="GWL18" s="234"/>
      <c r="GWM18" s="234"/>
      <c r="GWN18" s="234"/>
      <c r="GWO18" s="234"/>
      <c r="GWP18" s="234"/>
      <c r="GWQ18" s="234"/>
      <c r="GWR18" s="234"/>
      <c r="GWS18" s="234"/>
      <c r="GWT18" s="234"/>
      <c r="GWU18" s="234"/>
      <c r="GWV18" s="234"/>
      <c r="GWW18" s="234"/>
      <c r="GWX18" s="234"/>
      <c r="GWY18" s="234"/>
      <c r="GWZ18" s="234"/>
      <c r="GXA18" s="234"/>
      <c r="GXB18" s="234"/>
      <c r="GXC18" s="234"/>
      <c r="GXD18" s="234"/>
      <c r="GXE18" s="234"/>
      <c r="GXF18" s="234"/>
      <c r="GXG18" s="234"/>
      <c r="GXH18" s="234"/>
      <c r="GXI18" s="234"/>
      <c r="GXJ18" s="234"/>
      <c r="GXK18" s="234"/>
      <c r="GXL18" s="234"/>
      <c r="GXM18" s="234"/>
      <c r="GXN18" s="234"/>
      <c r="GXO18" s="234"/>
      <c r="GXP18" s="234"/>
      <c r="GXQ18" s="234"/>
      <c r="GXR18" s="234"/>
      <c r="GXS18" s="234"/>
      <c r="GXT18" s="234"/>
      <c r="GXU18" s="234"/>
      <c r="GXV18" s="234"/>
      <c r="GXW18" s="234"/>
      <c r="GXX18" s="234"/>
      <c r="GXY18" s="234"/>
      <c r="GXZ18" s="234"/>
      <c r="GYA18" s="234"/>
      <c r="GYB18" s="234"/>
      <c r="GYC18" s="234"/>
      <c r="GYD18" s="234"/>
      <c r="GYE18" s="234"/>
      <c r="GYF18" s="234"/>
      <c r="GYG18" s="234"/>
      <c r="GYH18" s="234"/>
      <c r="GYI18" s="234"/>
      <c r="GYJ18" s="234"/>
      <c r="GYK18" s="234"/>
      <c r="GYL18" s="234"/>
      <c r="GYM18" s="234"/>
      <c r="GYN18" s="234"/>
      <c r="GYO18" s="234"/>
      <c r="GYP18" s="234"/>
      <c r="GYQ18" s="234"/>
      <c r="GYR18" s="234"/>
      <c r="GYS18" s="234"/>
      <c r="GYT18" s="234"/>
      <c r="GYU18" s="234"/>
      <c r="GYV18" s="234"/>
      <c r="GYW18" s="234"/>
      <c r="GYX18" s="234"/>
      <c r="GYY18" s="234"/>
      <c r="GYZ18" s="234"/>
      <c r="GZA18" s="234"/>
      <c r="GZB18" s="234"/>
      <c r="GZC18" s="234"/>
      <c r="GZD18" s="234"/>
      <c r="GZE18" s="234"/>
      <c r="GZF18" s="234"/>
      <c r="GZG18" s="234"/>
      <c r="GZH18" s="234"/>
      <c r="GZI18" s="234"/>
      <c r="GZJ18" s="234"/>
      <c r="GZK18" s="234"/>
      <c r="GZL18" s="234"/>
      <c r="GZM18" s="234"/>
      <c r="GZN18" s="234"/>
      <c r="GZO18" s="234"/>
      <c r="GZP18" s="234"/>
      <c r="GZQ18" s="234"/>
      <c r="GZR18" s="234"/>
      <c r="GZS18" s="234"/>
      <c r="GZT18" s="234"/>
      <c r="GZU18" s="234"/>
      <c r="GZV18" s="234"/>
      <c r="GZW18" s="234"/>
      <c r="GZX18" s="234"/>
      <c r="GZY18" s="234"/>
      <c r="GZZ18" s="234"/>
      <c r="HAA18" s="234"/>
      <c r="HAB18" s="234"/>
      <c r="HAC18" s="234"/>
      <c r="HAD18" s="234"/>
      <c r="HAE18" s="234"/>
      <c r="HAF18" s="234"/>
      <c r="HAG18" s="234"/>
      <c r="HAH18" s="234"/>
      <c r="HAI18" s="234"/>
      <c r="HAJ18" s="234"/>
      <c r="HAK18" s="234"/>
      <c r="HAL18" s="234"/>
      <c r="HAM18" s="234"/>
      <c r="HAN18" s="234"/>
      <c r="HAO18" s="234"/>
      <c r="HAP18" s="234"/>
      <c r="HAQ18" s="234"/>
      <c r="HAR18" s="234"/>
      <c r="HAS18" s="234"/>
      <c r="HAT18" s="234"/>
      <c r="HAU18" s="234"/>
      <c r="HAV18" s="234"/>
      <c r="HAW18" s="234"/>
      <c r="HAX18" s="234"/>
      <c r="HAY18" s="234"/>
      <c r="HAZ18" s="234"/>
      <c r="HBA18" s="234"/>
      <c r="HBB18" s="234"/>
      <c r="HBC18" s="234"/>
      <c r="HBD18" s="234"/>
      <c r="HBE18" s="234"/>
      <c r="HBF18" s="234"/>
      <c r="HBG18" s="234"/>
      <c r="HBH18" s="234"/>
      <c r="HBI18" s="234"/>
      <c r="HBJ18" s="234"/>
      <c r="HBK18" s="234"/>
      <c r="HBL18" s="234"/>
      <c r="HBM18" s="234"/>
      <c r="HBN18" s="234"/>
      <c r="HBO18" s="234"/>
      <c r="HBP18" s="234"/>
      <c r="HBQ18" s="234"/>
      <c r="HBR18" s="234"/>
      <c r="HBS18" s="234"/>
      <c r="HBT18" s="234"/>
      <c r="HBU18" s="234"/>
      <c r="HBV18" s="234"/>
      <c r="HBW18" s="234"/>
      <c r="HBX18" s="234"/>
      <c r="HBY18" s="234"/>
      <c r="HBZ18" s="234"/>
      <c r="HCA18" s="234"/>
      <c r="HCB18" s="234"/>
      <c r="HCC18" s="234"/>
      <c r="HCD18" s="234"/>
      <c r="HCE18" s="234"/>
      <c r="HCF18" s="234"/>
      <c r="HCG18" s="234"/>
      <c r="HCH18" s="234"/>
      <c r="HCI18" s="234"/>
      <c r="HCJ18" s="234"/>
      <c r="HCK18" s="234"/>
      <c r="HCL18" s="234"/>
      <c r="HCM18" s="234"/>
      <c r="HCN18" s="234"/>
      <c r="HCO18" s="234"/>
      <c r="HCP18" s="234"/>
      <c r="HCQ18" s="234"/>
      <c r="HCR18" s="234"/>
      <c r="HCS18" s="234"/>
      <c r="HCT18" s="234"/>
      <c r="HCU18" s="234"/>
      <c r="HCV18" s="234"/>
      <c r="HCW18" s="234"/>
      <c r="HCX18" s="234"/>
      <c r="HCY18" s="234"/>
      <c r="HCZ18" s="234"/>
      <c r="HDA18" s="234"/>
      <c r="HDB18" s="234"/>
      <c r="HDC18" s="234"/>
      <c r="HDD18" s="234"/>
      <c r="HDE18" s="234"/>
      <c r="HDF18" s="234"/>
      <c r="HDG18" s="234"/>
      <c r="HDH18" s="234"/>
      <c r="HDI18" s="234"/>
      <c r="HDJ18" s="234"/>
      <c r="HDK18" s="234"/>
      <c r="HDL18" s="234"/>
      <c r="HDM18" s="234"/>
      <c r="HDN18" s="234"/>
      <c r="HDO18" s="234"/>
      <c r="HDP18" s="234"/>
      <c r="HDQ18" s="234"/>
      <c r="HDR18" s="234"/>
      <c r="HDS18" s="234"/>
      <c r="HDT18" s="234"/>
      <c r="HDU18" s="234"/>
      <c r="HDV18" s="234"/>
      <c r="HDW18" s="234"/>
      <c r="HDX18" s="234"/>
      <c r="HDY18" s="234"/>
      <c r="HDZ18" s="234"/>
      <c r="HEA18" s="234"/>
      <c r="HEB18" s="234"/>
      <c r="HEC18" s="234"/>
      <c r="HED18" s="234"/>
      <c r="HEE18" s="234"/>
      <c r="HEF18" s="234"/>
      <c r="HEG18" s="234"/>
      <c r="HEH18" s="234"/>
      <c r="HEI18" s="234"/>
      <c r="HEJ18" s="234"/>
      <c r="HEK18" s="234"/>
      <c r="HEL18" s="234"/>
      <c r="HEM18" s="234"/>
      <c r="HEN18" s="234"/>
      <c r="HEO18" s="234"/>
      <c r="HEP18" s="234"/>
      <c r="HEQ18" s="234"/>
      <c r="HER18" s="234"/>
      <c r="HES18" s="234"/>
      <c r="HET18" s="234"/>
      <c r="HEU18" s="234"/>
      <c r="HEV18" s="234"/>
      <c r="HEW18" s="234"/>
      <c r="HEX18" s="234"/>
      <c r="HEY18" s="234"/>
      <c r="HEZ18" s="234"/>
      <c r="HFA18" s="234"/>
      <c r="HFB18" s="234"/>
      <c r="HFC18" s="234"/>
      <c r="HFD18" s="234"/>
      <c r="HFE18" s="234"/>
      <c r="HFF18" s="234"/>
      <c r="HFG18" s="234"/>
      <c r="HFH18" s="234"/>
      <c r="HFI18" s="234"/>
      <c r="HFJ18" s="234"/>
      <c r="HFK18" s="234"/>
      <c r="HFL18" s="234"/>
      <c r="HFM18" s="234"/>
      <c r="HFN18" s="234"/>
      <c r="HFO18" s="234"/>
      <c r="HFP18" s="234"/>
      <c r="HFQ18" s="234"/>
      <c r="HFR18" s="234"/>
      <c r="HFS18" s="234"/>
      <c r="HFT18" s="234"/>
      <c r="HFU18" s="234"/>
      <c r="HFV18" s="234"/>
      <c r="HFW18" s="234"/>
      <c r="HFX18" s="234"/>
      <c r="HFY18" s="234"/>
      <c r="HFZ18" s="234"/>
      <c r="HGA18" s="234"/>
      <c r="HGB18" s="234"/>
      <c r="HGC18" s="234"/>
      <c r="HGD18" s="234"/>
      <c r="HGE18" s="234"/>
      <c r="HGF18" s="234"/>
      <c r="HGG18" s="234"/>
      <c r="HGH18" s="234"/>
      <c r="HGI18" s="234"/>
      <c r="HGJ18" s="234"/>
      <c r="HGK18" s="234"/>
      <c r="HGL18" s="234"/>
      <c r="HGM18" s="234"/>
      <c r="HGN18" s="234"/>
      <c r="HGO18" s="234"/>
      <c r="HGP18" s="234"/>
      <c r="HGQ18" s="234"/>
      <c r="HGR18" s="234"/>
      <c r="HGS18" s="234"/>
      <c r="HGT18" s="234"/>
      <c r="HGU18" s="234"/>
      <c r="HGV18" s="234"/>
      <c r="HGW18" s="234"/>
      <c r="HGX18" s="234"/>
      <c r="HGY18" s="234"/>
      <c r="HGZ18" s="234"/>
      <c r="HHA18" s="234"/>
      <c r="HHB18" s="234"/>
      <c r="HHC18" s="234"/>
      <c r="HHD18" s="234"/>
      <c r="HHE18" s="234"/>
      <c r="HHF18" s="234"/>
      <c r="HHG18" s="234"/>
      <c r="HHH18" s="234"/>
      <c r="HHI18" s="234"/>
      <c r="HHJ18" s="234"/>
      <c r="HHK18" s="234"/>
      <c r="HHL18" s="234"/>
      <c r="HHM18" s="234"/>
      <c r="HHN18" s="234"/>
      <c r="HHO18" s="234"/>
      <c r="HHP18" s="234"/>
      <c r="HHQ18" s="234"/>
      <c r="HHR18" s="234"/>
      <c r="HHS18" s="234"/>
      <c r="HHT18" s="234"/>
      <c r="HHU18" s="234"/>
      <c r="HHV18" s="234"/>
      <c r="HHW18" s="234"/>
      <c r="HHX18" s="234"/>
      <c r="HHY18" s="234"/>
      <c r="HHZ18" s="234"/>
      <c r="HIA18" s="234"/>
      <c r="HIB18" s="234"/>
      <c r="HIC18" s="234"/>
      <c r="HID18" s="234"/>
      <c r="HIE18" s="234"/>
      <c r="HIF18" s="234"/>
      <c r="HIG18" s="234"/>
      <c r="HIH18" s="234"/>
      <c r="HII18" s="234"/>
      <c r="HIJ18" s="234"/>
      <c r="HIK18" s="234"/>
      <c r="HIL18" s="234"/>
      <c r="HIM18" s="234"/>
      <c r="HIN18" s="234"/>
      <c r="HIO18" s="234"/>
      <c r="HIP18" s="234"/>
      <c r="HIQ18" s="234"/>
      <c r="HIR18" s="234"/>
      <c r="HIS18" s="234"/>
      <c r="HIT18" s="234"/>
      <c r="HIU18" s="234"/>
      <c r="HIV18" s="234"/>
      <c r="HIW18" s="234"/>
      <c r="HIX18" s="234"/>
      <c r="HIY18" s="234"/>
      <c r="HIZ18" s="234"/>
      <c r="HJA18" s="234"/>
      <c r="HJB18" s="234"/>
      <c r="HJC18" s="234"/>
      <c r="HJD18" s="234"/>
      <c r="HJE18" s="234"/>
      <c r="HJF18" s="234"/>
      <c r="HJG18" s="234"/>
      <c r="HJH18" s="234"/>
      <c r="HJI18" s="234"/>
      <c r="HJJ18" s="234"/>
      <c r="HJK18" s="234"/>
      <c r="HJL18" s="234"/>
      <c r="HJM18" s="234"/>
      <c r="HJN18" s="234"/>
      <c r="HJO18" s="234"/>
      <c r="HJP18" s="234"/>
      <c r="HJQ18" s="234"/>
      <c r="HJR18" s="234"/>
      <c r="HJS18" s="234"/>
      <c r="HJT18" s="234"/>
      <c r="HJU18" s="234"/>
      <c r="HJV18" s="234"/>
      <c r="HJW18" s="234"/>
      <c r="HJX18" s="234"/>
      <c r="HJY18" s="234"/>
      <c r="HJZ18" s="234"/>
      <c r="HKA18" s="234"/>
      <c r="HKB18" s="234"/>
      <c r="HKC18" s="234"/>
      <c r="HKD18" s="234"/>
      <c r="HKE18" s="234"/>
      <c r="HKF18" s="234"/>
      <c r="HKG18" s="234"/>
      <c r="HKH18" s="234"/>
      <c r="HKI18" s="234"/>
      <c r="HKJ18" s="234"/>
      <c r="HKK18" s="234"/>
      <c r="HKL18" s="234"/>
      <c r="HKM18" s="234"/>
      <c r="HKN18" s="234"/>
      <c r="HKO18" s="234"/>
      <c r="HKP18" s="234"/>
      <c r="HKQ18" s="234"/>
      <c r="HKR18" s="234"/>
      <c r="HKS18" s="234"/>
      <c r="HKT18" s="234"/>
      <c r="HKU18" s="234"/>
      <c r="HKV18" s="234"/>
      <c r="HKW18" s="234"/>
      <c r="HKX18" s="234"/>
      <c r="HKY18" s="234"/>
      <c r="HKZ18" s="234"/>
      <c r="HLA18" s="234"/>
      <c r="HLB18" s="234"/>
      <c r="HLC18" s="234"/>
      <c r="HLD18" s="234"/>
      <c r="HLE18" s="234"/>
      <c r="HLF18" s="234"/>
      <c r="HLG18" s="234"/>
      <c r="HLH18" s="234"/>
      <c r="HLI18" s="234"/>
      <c r="HLJ18" s="234"/>
      <c r="HLK18" s="234"/>
      <c r="HLL18" s="234"/>
      <c r="HLM18" s="234"/>
      <c r="HLN18" s="234"/>
      <c r="HLO18" s="234"/>
      <c r="HLP18" s="234"/>
      <c r="HLQ18" s="234"/>
      <c r="HLR18" s="234"/>
      <c r="HLS18" s="234"/>
      <c r="HLT18" s="234"/>
      <c r="HLU18" s="234"/>
      <c r="HLV18" s="234"/>
      <c r="HLW18" s="234"/>
      <c r="HLX18" s="234"/>
      <c r="HLY18" s="234"/>
      <c r="HLZ18" s="234"/>
      <c r="HMA18" s="234"/>
      <c r="HMB18" s="234"/>
      <c r="HMC18" s="234"/>
      <c r="HMD18" s="234"/>
      <c r="HME18" s="234"/>
      <c r="HMF18" s="234"/>
      <c r="HMG18" s="234"/>
      <c r="HMH18" s="234"/>
      <c r="HMI18" s="234"/>
      <c r="HMJ18" s="234"/>
      <c r="HMK18" s="234"/>
      <c r="HML18" s="234"/>
      <c r="HMM18" s="234"/>
      <c r="HMN18" s="234"/>
      <c r="HMO18" s="234"/>
      <c r="HMP18" s="234"/>
      <c r="HMQ18" s="234"/>
      <c r="HMR18" s="234"/>
      <c r="HMS18" s="234"/>
      <c r="HMT18" s="234"/>
      <c r="HMU18" s="234"/>
      <c r="HMV18" s="234"/>
      <c r="HMW18" s="234"/>
      <c r="HMX18" s="234"/>
      <c r="HMY18" s="234"/>
      <c r="HMZ18" s="234"/>
      <c r="HNA18" s="234"/>
      <c r="HNB18" s="234"/>
      <c r="HNC18" s="234"/>
      <c r="HND18" s="234"/>
      <c r="HNE18" s="234"/>
      <c r="HNF18" s="234"/>
      <c r="HNG18" s="234"/>
      <c r="HNH18" s="234"/>
      <c r="HNI18" s="234"/>
      <c r="HNJ18" s="234"/>
      <c r="HNK18" s="234"/>
      <c r="HNL18" s="234"/>
      <c r="HNM18" s="234"/>
      <c r="HNN18" s="234"/>
      <c r="HNO18" s="234"/>
      <c r="HNP18" s="234"/>
      <c r="HNQ18" s="234"/>
      <c r="HNR18" s="234"/>
      <c r="HNS18" s="234"/>
      <c r="HNT18" s="234"/>
      <c r="HNU18" s="234"/>
      <c r="HNV18" s="234"/>
      <c r="HNW18" s="234"/>
      <c r="HNX18" s="234"/>
      <c r="HNY18" s="234"/>
      <c r="HNZ18" s="234"/>
      <c r="HOA18" s="234"/>
      <c r="HOB18" s="234"/>
      <c r="HOC18" s="234"/>
      <c r="HOD18" s="234"/>
      <c r="HOE18" s="234"/>
      <c r="HOF18" s="234"/>
      <c r="HOG18" s="234"/>
      <c r="HOH18" s="234"/>
      <c r="HOI18" s="234"/>
      <c r="HOJ18" s="234"/>
      <c r="HOK18" s="234"/>
      <c r="HOL18" s="234"/>
      <c r="HOM18" s="234"/>
      <c r="HON18" s="234"/>
      <c r="HOO18" s="234"/>
      <c r="HOP18" s="234"/>
      <c r="HOQ18" s="234"/>
      <c r="HOR18" s="234"/>
      <c r="HOS18" s="234"/>
      <c r="HOT18" s="234"/>
      <c r="HOU18" s="234"/>
      <c r="HOV18" s="234"/>
      <c r="HOW18" s="234"/>
      <c r="HOX18" s="234"/>
      <c r="HOY18" s="234"/>
      <c r="HOZ18" s="234"/>
      <c r="HPA18" s="234"/>
      <c r="HPB18" s="234"/>
      <c r="HPC18" s="234"/>
      <c r="HPD18" s="234"/>
      <c r="HPE18" s="234"/>
      <c r="HPF18" s="234"/>
      <c r="HPG18" s="234"/>
      <c r="HPH18" s="234"/>
      <c r="HPI18" s="234"/>
      <c r="HPJ18" s="234"/>
      <c r="HPK18" s="234"/>
      <c r="HPL18" s="234"/>
      <c r="HPM18" s="234"/>
      <c r="HPN18" s="234"/>
      <c r="HPO18" s="234"/>
      <c r="HPP18" s="234"/>
      <c r="HPQ18" s="234"/>
      <c r="HPR18" s="234"/>
      <c r="HPS18" s="234"/>
      <c r="HPT18" s="234"/>
      <c r="HPU18" s="234"/>
      <c r="HPV18" s="234"/>
      <c r="HPW18" s="234"/>
      <c r="HPX18" s="234"/>
      <c r="HPY18" s="234"/>
      <c r="HPZ18" s="234"/>
      <c r="HQA18" s="234"/>
      <c r="HQB18" s="234"/>
      <c r="HQC18" s="234"/>
      <c r="HQD18" s="234"/>
      <c r="HQE18" s="234"/>
      <c r="HQF18" s="234"/>
      <c r="HQG18" s="234"/>
      <c r="HQH18" s="234"/>
      <c r="HQI18" s="234"/>
      <c r="HQJ18" s="234"/>
      <c r="HQK18" s="234"/>
      <c r="HQL18" s="234"/>
      <c r="HQM18" s="234"/>
      <c r="HQN18" s="234"/>
      <c r="HQO18" s="234"/>
      <c r="HQP18" s="234"/>
      <c r="HQQ18" s="234"/>
      <c r="HQR18" s="234"/>
      <c r="HQS18" s="234"/>
      <c r="HQT18" s="234"/>
      <c r="HQU18" s="234"/>
      <c r="HQV18" s="234"/>
      <c r="HQW18" s="234"/>
      <c r="HQX18" s="234"/>
      <c r="HQY18" s="234"/>
      <c r="HQZ18" s="234"/>
      <c r="HRA18" s="234"/>
      <c r="HRB18" s="234"/>
      <c r="HRC18" s="234"/>
      <c r="HRD18" s="234"/>
      <c r="HRE18" s="234"/>
      <c r="HRF18" s="234"/>
      <c r="HRG18" s="234"/>
      <c r="HRH18" s="234"/>
      <c r="HRI18" s="234"/>
      <c r="HRJ18" s="234"/>
      <c r="HRK18" s="234"/>
      <c r="HRL18" s="234"/>
      <c r="HRM18" s="234"/>
      <c r="HRN18" s="234"/>
      <c r="HRO18" s="234"/>
      <c r="HRP18" s="234"/>
      <c r="HRQ18" s="234"/>
      <c r="HRR18" s="234"/>
      <c r="HRS18" s="234"/>
      <c r="HRT18" s="234"/>
      <c r="HRU18" s="234"/>
      <c r="HRV18" s="234"/>
      <c r="HRW18" s="234"/>
      <c r="HRX18" s="234"/>
      <c r="HRY18" s="234"/>
      <c r="HRZ18" s="234"/>
      <c r="HSA18" s="234"/>
      <c r="HSB18" s="234"/>
      <c r="HSC18" s="234"/>
      <c r="HSD18" s="234"/>
      <c r="HSE18" s="234"/>
      <c r="HSF18" s="234"/>
      <c r="HSG18" s="234"/>
      <c r="HSH18" s="234"/>
      <c r="HSI18" s="234"/>
      <c r="HSJ18" s="234"/>
      <c r="HSK18" s="234"/>
      <c r="HSL18" s="234"/>
      <c r="HSM18" s="234"/>
      <c r="HSN18" s="234"/>
      <c r="HSO18" s="234"/>
      <c r="HSP18" s="234"/>
      <c r="HSQ18" s="234"/>
      <c r="HSR18" s="234"/>
      <c r="HSS18" s="234"/>
      <c r="HST18" s="234"/>
      <c r="HSU18" s="234"/>
      <c r="HSV18" s="234"/>
      <c r="HSW18" s="234"/>
      <c r="HSX18" s="234"/>
      <c r="HSY18" s="234"/>
      <c r="HSZ18" s="234"/>
      <c r="HTA18" s="234"/>
      <c r="HTB18" s="234"/>
      <c r="HTC18" s="234"/>
      <c r="HTD18" s="234"/>
      <c r="HTE18" s="234"/>
      <c r="HTF18" s="234"/>
      <c r="HTG18" s="234"/>
      <c r="HTH18" s="234"/>
      <c r="HTI18" s="234"/>
      <c r="HTJ18" s="234"/>
      <c r="HTK18" s="234"/>
      <c r="HTL18" s="234"/>
      <c r="HTM18" s="234"/>
      <c r="HTN18" s="234"/>
      <c r="HTO18" s="234"/>
      <c r="HTP18" s="234"/>
      <c r="HTQ18" s="234"/>
      <c r="HTR18" s="234"/>
      <c r="HTS18" s="234"/>
      <c r="HTT18" s="234"/>
      <c r="HTU18" s="234"/>
      <c r="HTV18" s="234"/>
      <c r="HTW18" s="234"/>
      <c r="HTX18" s="234"/>
      <c r="HTY18" s="234"/>
      <c r="HTZ18" s="234"/>
      <c r="HUA18" s="234"/>
      <c r="HUB18" s="234"/>
      <c r="HUC18" s="234"/>
      <c r="HUD18" s="234"/>
      <c r="HUE18" s="234"/>
      <c r="HUF18" s="234"/>
      <c r="HUG18" s="234"/>
      <c r="HUH18" s="234"/>
      <c r="HUI18" s="234"/>
      <c r="HUJ18" s="234"/>
      <c r="HUK18" s="234"/>
      <c r="HUL18" s="234"/>
      <c r="HUM18" s="234"/>
      <c r="HUN18" s="234"/>
      <c r="HUO18" s="234"/>
      <c r="HUP18" s="234"/>
      <c r="HUQ18" s="234"/>
      <c r="HUR18" s="234"/>
      <c r="HUS18" s="234"/>
      <c r="HUT18" s="234"/>
      <c r="HUU18" s="234"/>
      <c r="HUV18" s="234"/>
      <c r="HUW18" s="234"/>
      <c r="HUX18" s="234"/>
      <c r="HUY18" s="234"/>
      <c r="HUZ18" s="234"/>
      <c r="HVA18" s="234"/>
      <c r="HVB18" s="234"/>
      <c r="HVC18" s="234"/>
      <c r="HVD18" s="234"/>
      <c r="HVE18" s="234"/>
      <c r="HVF18" s="234"/>
      <c r="HVG18" s="234"/>
      <c r="HVH18" s="234"/>
      <c r="HVI18" s="234"/>
      <c r="HVJ18" s="234"/>
      <c r="HVK18" s="234"/>
      <c r="HVL18" s="234"/>
      <c r="HVM18" s="234"/>
      <c r="HVN18" s="234"/>
      <c r="HVO18" s="234"/>
      <c r="HVP18" s="234"/>
      <c r="HVQ18" s="234"/>
      <c r="HVR18" s="234"/>
      <c r="HVS18" s="234"/>
      <c r="HVT18" s="234"/>
      <c r="HVU18" s="234"/>
      <c r="HVV18" s="234"/>
      <c r="HVW18" s="234"/>
      <c r="HVX18" s="234"/>
      <c r="HVY18" s="234"/>
      <c r="HVZ18" s="234"/>
      <c r="HWA18" s="234"/>
      <c r="HWB18" s="234"/>
      <c r="HWC18" s="234"/>
      <c r="HWD18" s="234"/>
      <c r="HWE18" s="234"/>
      <c r="HWF18" s="234"/>
      <c r="HWG18" s="234"/>
      <c r="HWH18" s="234"/>
      <c r="HWI18" s="234"/>
      <c r="HWJ18" s="234"/>
      <c r="HWK18" s="234"/>
      <c r="HWL18" s="234"/>
      <c r="HWM18" s="234"/>
      <c r="HWN18" s="234"/>
      <c r="HWO18" s="234"/>
      <c r="HWP18" s="234"/>
      <c r="HWQ18" s="234"/>
      <c r="HWR18" s="234"/>
      <c r="HWS18" s="234"/>
      <c r="HWT18" s="234"/>
      <c r="HWU18" s="234"/>
      <c r="HWV18" s="234"/>
      <c r="HWW18" s="234"/>
      <c r="HWX18" s="234"/>
      <c r="HWY18" s="234"/>
      <c r="HWZ18" s="234"/>
      <c r="HXA18" s="234"/>
      <c r="HXB18" s="234"/>
      <c r="HXC18" s="234"/>
      <c r="HXD18" s="234"/>
      <c r="HXE18" s="234"/>
      <c r="HXF18" s="234"/>
      <c r="HXG18" s="234"/>
      <c r="HXH18" s="234"/>
      <c r="HXI18" s="234"/>
      <c r="HXJ18" s="234"/>
      <c r="HXK18" s="234"/>
      <c r="HXL18" s="234"/>
      <c r="HXM18" s="234"/>
      <c r="HXN18" s="234"/>
      <c r="HXO18" s="234"/>
      <c r="HXP18" s="234"/>
      <c r="HXQ18" s="234"/>
      <c r="HXR18" s="234"/>
      <c r="HXS18" s="234"/>
      <c r="HXT18" s="234"/>
      <c r="HXU18" s="234"/>
      <c r="HXV18" s="234"/>
      <c r="HXW18" s="234"/>
      <c r="HXX18" s="234"/>
      <c r="HXY18" s="234"/>
      <c r="HXZ18" s="234"/>
      <c r="HYA18" s="234"/>
      <c r="HYB18" s="234"/>
      <c r="HYC18" s="234"/>
      <c r="HYD18" s="234"/>
      <c r="HYE18" s="234"/>
      <c r="HYF18" s="234"/>
      <c r="HYG18" s="234"/>
      <c r="HYH18" s="234"/>
      <c r="HYI18" s="234"/>
      <c r="HYJ18" s="234"/>
      <c r="HYK18" s="234"/>
      <c r="HYL18" s="234"/>
      <c r="HYM18" s="234"/>
      <c r="HYN18" s="234"/>
      <c r="HYO18" s="234"/>
      <c r="HYP18" s="234"/>
      <c r="HYQ18" s="234"/>
      <c r="HYR18" s="234"/>
      <c r="HYS18" s="234"/>
      <c r="HYT18" s="234"/>
      <c r="HYU18" s="234"/>
      <c r="HYV18" s="234"/>
      <c r="HYW18" s="234"/>
      <c r="HYX18" s="234"/>
      <c r="HYY18" s="234"/>
      <c r="HYZ18" s="234"/>
      <c r="HZA18" s="234"/>
      <c r="HZB18" s="234"/>
      <c r="HZC18" s="234"/>
      <c r="HZD18" s="234"/>
      <c r="HZE18" s="234"/>
      <c r="HZF18" s="234"/>
      <c r="HZG18" s="234"/>
      <c r="HZH18" s="234"/>
      <c r="HZI18" s="234"/>
      <c r="HZJ18" s="234"/>
      <c r="HZK18" s="234"/>
      <c r="HZL18" s="234"/>
      <c r="HZM18" s="234"/>
      <c r="HZN18" s="234"/>
      <c r="HZO18" s="234"/>
      <c r="HZP18" s="234"/>
      <c r="HZQ18" s="234"/>
      <c r="HZR18" s="234"/>
      <c r="HZS18" s="234"/>
      <c r="HZT18" s="234"/>
      <c r="HZU18" s="234"/>
      <c r="HZV18" s="234"/>
      <c r="HZW18" s="234"/>
      <c r="HZX18" s="234"/>
      <c r="HZY18" s="234"/>
      <c r="HZZ18" s="234"/>
      <c r="IAA18" s="234"/>
      <c r="IAB18" s="234"/>
      <c r="IAC18" s="234"/>
      <c r="IAD18" s="234"/>
      <c r="IAE18" s="234"/>
      <c r="IAF18" s="234"/>
      <c r="IAG18" s="234"/>
      <c r="IAH18" s="234"/>
      <c r="IAI18" s="234"/>
      <c r="IAJ18" s="234"/>
      <c r="IAK18" s="234"/>
      <c r="IAL18" s="234"/>
      <c r="IAM18" s="234"/>
      <c r="IAN18" s="234"/>
      <c r="IAO18" s="234"/>
      <c r="IAP18" s="234"/>
      <c r="IAQ18" s="234"/>
      <c r="IAR18" s="234"/>
      <c r="IAS18" s="234"/>
      <c r="IAT18" s="234"/>
      <c r="IAU18" s="234"/>
      <c r="IAV18" s="234"/>
      <c r="IAW18" s="234"/>
      <c r="IAX18" s="234"/>
      <c r="IAY18" s="234"/>
      <c r="IAZ18" s="234"/>
      <c r="IBA18" s="234"/>
      <c r="IBB18" s="234"/>
      <c r="IBC18" s="234"/>
      <c r="IBD18" s="234"/>
      <c r="IBE18" s="234"/>
      <c r="IBF18" s="234"/>
      <c r="IBG18" s="234"/>
      <c r="IBH18" s="234"/>
      <c r="IBI18" s="234"/>
      <c r="IBJ18" s="234"/>
      <c r="IBK18" s="234"/>
      <c r="IBL18" s="234"/>
      <c r="IBM18" s="234"/>
      <c r="IBN18" s="234"/>
      <c r="IBO18" s="234"/>
      <c r="IBP18" s="234"/>
      <c r="IBQ18" s="234"/>
      <c r="IBR18" s="234"/>
      <c r="IBS18" s="234"/>
      <c r="IBT18" s="234"/>
      <c r="IBU18" s="234"/>
      <c r="IBV18" s="234"/>
      <c r="IBW18" s="234"/>
      <c r="IBX18" s="234"/>
      <c r="IBY18" s="234"/>
      <c r="IBZ18" s="234"/>
      <c r="ICA18" s="234"/>
      <c r="ICB18" s="234"/>
      <c r="ICC18" s="234"/>
      <c r="ICD18" s="234"/>
      <c r="ICE18" s="234"/>
      <c r="ICF18" s="234"/>
      <c r="ICG18" s="234"/>
      <c r="ICH18" s="234"/>
      <c r="ICI18" s="234"/>
      <c r="ICJ18" s="234"/>
      <c r="ICK18" s="234"/>
      <c r="ICL18" s="234"/>
      <c r="ICM18" s="234"/>
      <c r="ICN18" s="234"/>
      <c r="ICO18" s="234"/>
      <c r="ICP18" s="234"/>
      <c r="ICQ18" s="234"/>
      <c r="ICR18" s="234"/>
      <c r="ICS18" s="234"/>
      <c r="ICT18" s="234"/>
      <c r="ICU18" s="234"/>
      <c r="ICV18" s="234"/>
      <c r="ICW18" s="234"/>
      <c r="ICX18" s="234"/>
      <c r="ICY18" s="234"/>
      <c r="ICZ18" s="234"/>
      <c r="IDA18" s="234"/>
      <c r="IDB18" s="234"/>
      <c r="IDC18" s="234"/>
      <c r="IDD18" s="234"/>
      <c r="IDE18" s="234"/>
      <c r="IDF18" s="234"/>
      <c r="IDG18" s="234"/>
      <c r="IDH18" s="234"/>
      <c r="IDI18" s="234"/>
      <c r="IDJ18" s="234"/>
      <c r="IDK18" s="234"/>
      <c r="IDL18" s="234"/>
      <c r="IDM18" s="234"/>
      <c r="IDN18" s="234"/>
      <c r="IDO18" s="234"/>
      <c r="IDP18" s="234"/>
      <c r="IDQ18" s="234"/>
      <c r="IDR18" s="234"/>
      <c r="IDS18" s="234"/>
      <c r="IDT18" s="234"/>
      <c r="IDU18" s="234"/>
      <c r="IDV18" s="234"/>
      <c r="IDW18" s="234"/>
      <c r="IDX18" s="234"/>
      <c r="IDY18" s="234"/>
      <c r="IDZ18" s="234"/>
      <c r="IEA18" s="234"/>
      <c r="IEB18" s="234"/>
      <c r="IEC18" s="234"/>
      <c r="IED18" s="234"/>
      <c r="IEE18" s="234"/>
      <c r="IEF18" s="234"/>
      <c r="IEG18" s="234"/>
      <c r="IEH18" s="234"/>
      <c r="IEI18" s="234"/>
      <c r="IEJ18" s="234"/>
      <c r="IEK18" s="234"/>
      <c r="IEL18" s="234"/>
      <c r="IEM18" s="234"/>
      <c r="IEN18" s="234"/>
      <c r="IEO18" s="234"/>
      <c r="IEP18" s="234"/>
      <c r="IEQ18" s="234"/>
      <c r="IER18" s="234"/>
      <c r="IES18" s="234"/>
      <c r="IET18" s="234"/>
      <c r="IEU18" s="234"/>
      <c r="IEV18" s="234"/>
      <c r="IEW18" s="234"/>
      <c r="IEX18" s="234"/>
      <c r="IEY18" s="234"/>
      <c r="IEZ18" s="234"/>
      <c r="IFA18" s="234"/>
      <c r="IFB18" s="234"/>
      <c r="IFC18" s="234"/>
      <c r="IFD18" s="234"/>
      <c r="IFE18" s="234"/>
      <c r="IFF18" s="234"/>
      <c r="IFG18" s="234"/>
      <c r="IFH18" s="234"/>
      <c r="IFI18" s="234"/>
      <c r="IFJ18" s="234"/>
      <c r="IFK18" s="234"/>
      <c r="IFL18" s="234"/>
      <c r="IFM18" s="234"/>
      <c r="IFN18" s="234"/>
      <c r="IFO18" s="234"/>
      <c r="IFP18" s="234"/>
      <c r="IFQ18" s="234"/>
      <c r="IFR18" s="234"/>
      <c r="IFS18" s="234"/>
      <c r="IFT18" s="234"/>
      <c r="IFU18" s="234"/>
      <c r="IFV18" s="234"/>
      <c r="IFW18" s="234"/>
      <c r="IFX18" s="234"/>
      <c r="IFY18" s="234"/>
      <c r="IFZ18" s="234"/>
      <c r="IGA18" s="234"/>
      <c r="IGB18" s="234"/>
      <c r="IGC18" s="234"/>
      <c r="IGD18" s="234"/>
      <c r="IGE18" s="234"/>
      <c r="IGF18" s="234"/>
      <c r="IGG18" s="234"/>
      <c r="IGH18" s="234"/>
      <c r="IGI18" s="234"/>
      <c r="IGJ18" s="234"/>
      <c r="IGK18" s="234"/>
      <c r="IGL18" s="234"/>
      <c r="IGM18" s="234"/>
      <c r="IGN18" s="234"/>
      <c r="IGO18" s="234"/>
      <c r="IGP18" s="234"/>
      <c r="IGQ18" s="234"/>
      <c r="IGR18" s="234"/>
      <c r="IGS18" s="234"/>
      <c r="IGT18" s="234"/>
      <c r="IGU18" s="234"/>
      <c r="IGV18" s="234"/>
      <c r="IGW18" s="234"/>
      <c r="IGX18" s="234"/>
      <c r="IGY18" s="234"/>
      <c r="IGZ18" s="234"/>
      <c r="IHA18" s="234"/>
      <c r="IHB18" s="234"/>
      <c r="IHC18" s="234"/>
      <c r="IHD18" s="234"/>
      <c r="IHE18" s="234"/>
      <c r="IHF18" s="234"/>
      <c r="IHG18" s="234"/>
      <c r="IHH18" s="234"/>
      <c r="IHI18" s="234"/>
      <c r="IHJ18" s="234"/>
      <c r="IHK18" s="234"/>
      <c r="IHL18" s="234"/>
      <c r="IHM18" s="234"/>
      <c r="IHN18" s="234"/>
      <c r="IHO18" s="234"/>
      <c r="IHP18" s="234"/>
      <c r="IHQ18" s="234"/>
      <c r="IHR18" s="234"/>
      <c r="IHS18" s="234"/>
      <c r="IHT18" s="234"/>
      <c r="IHU18" s="234"/>
      <c r="IHV18" s="234"/>
      <c r="IHW18" s="234"/>
      <c r="IHX18" s="234"/>
      <c r="IHY18" s="234"/>
      <c r="IHZ18" s="234"/>
      <c r="IIA18" s="234"/>
      <c r="IIB18" s="234"/>
      <c r="IIC18" s="234"/>
      <c r="IID18" s="234"/>
      <c r="IIE18" s="234"/>
      <c r="IIF18" s="234"/>
      <c r="IIG18" s="234"/>
      <c r="IIH18" s="234"/>
      <c r="III18" s="234"/>
      <c r="IIJ18" s="234"/>
      <c r="IIK18" s="234"/>
      <c r="IIL18" s="234"/>
      <c r="IIM18" s="234"/>
      <c r="IIN18" s="234"/>
      <c r="IIO18" s="234"/>
      <c r="IIP18" s="234"/>
      <c r="IIQ18" s="234"/>
      <c r="IIR18" s="234"/>
      <c r="IIS18" s="234"/>
      <c r="IIT18" s="234"/>
      <c r="IIU18" s="234"/>
      <c r="IIV18" s="234"/>
      <c r="IIW18" s="234"/>
      <c r="IIX18" s="234"/>
      <c r="IIY18" s="234"/>
      <c r="IIZ18" s="234"/>
      <c r="IJA18" s="234"/>
      <c r="IJB18" s="234"/>
      <c r="IJC18" s="234"/>
      <c r="IJD18" s="234"/>
      <c r="IJE18" s="234"/>
      <c r="IJF18" s="234"/>
      <c r="IJG18" s="234"/>
      <c r="IJH18" s="234"/>
      <c r="IJI18" s="234"/>
      <c r="IJJ18" s="234"/>
      <c r="IJK18" s="234"/>
      <c r="IJL18" s="234"/>
      <c r="IJM18" s="234"/>
      <c r="IJN18" s="234"/>
      <c r="IJO18" s="234"/>
      <c r="IJP18" s="234"/>
      <c r="IJQ18" s="234"/>
      <c r="IJR18" s="234"/>
      <c r="IJS18" s="234"/>
      <c r="IJT18" s="234"/>
      <c r="IJU18" s="234"/>
      <c r="IJV18" s="234"/>
      <c r="IJW18" s="234"/>
      <c r="IJX18" s="234"/>
      <c r="IJY18" s="234"/>
      <c r="IJZ18" s="234"/>
      <c r="IKA18" s="234"/>
      <c r="IKB18" s="234"/>
      <c r="IKC18" s="234"/>
      <c r="IKD18" s="234"/>
      <c r="IKE18" s="234"/>
      <c r="IKF18" s="234"/>
      <c r="IKG18" s="234"/>
      <c r="IKH18" s="234"/>
      <c r="IKI18" s="234"/>
      <c r="IKJ18" s="234"/>
      <c r="IKK18" s="234"/>
      <c r="IKL18" s="234"/>
      <c r="IKM18" s="234"/>
      <c r="IKN18" s="234"/>
      <c r="IKO18" s="234"/>
      <c r="IKP18" s="234"/>
      <c r="IKQ18" s="234"/>
      <c r="IKR18" s="234"/>
      <c r="IKS18" s="234"/>
      <c r="IKT18" s="234"/>
      <c r="IKU18" s="234"/>
      <c r="IKV18" s="234"/>
      <c r="IKW18" s="234"/>
      <c r="IKX18" s="234"/>
      <c r="IKY18" s="234"/>
      <c r="IKZ18" s="234"/>
      <c r="ILA18" s="234"/>
      <c r="ILB18" s="234"/>
      <c r="ILC18" s="234"/>
      <c r="ILD18" s="234"/>
      <c r="ILE18" s="234"/>
      <c r="ILF18" s="234"/>
      <c r="ILG18" s="234"/>
      <c r="ILH18" s="234"/>
      <c r="ILI18" s="234"/>
      <c r="ILJ18" s="234"/>
      <c r="ILK18" s="234"/>
      <c r="ILL18" s="234"/>
      <c r="ILM18" s="234"/>
      <c r="ILN18" s="234"/>
      <c r="ILO18" s="234"/>
      <c r="ILP18" s="234"/>
      <c r="ILQ18" s="234"/>
      <c r="ILR18" s="234"/>
      <c r="ILS18" s="234"/>
      <c r="ILT18" s="234"/>
      <c r="ILU18" s="234"/>
      <c r="ILV18" s="234"/>
      <c r="ILW18" s="234"/>
      <c r="ILX18" s="234"/>
      <c r="ILY18" s="234"/>
      <c r="ILZ18" s="234"/>
      <c r="IMA18" s="234"/>
      <c r="IMB18" s="234"/>
      <c r="IMC18" s="234"/>
      <c r="IMD18" s="234"/>
      <c r="IME18" s="234"/>
      <c r="IMF18" s="234"/>
      <c r="IMG18" s="234"/>
      <c r="IMH18" s="234"/>
      <c r="IMI18" s="234"/>
      <c r="IMJ18" s="234"/>
      <c r="IMK18" s="234"/>
      <c r="IML18" s="234"/>
      <c r="IMM18" s="234"/>
      <c r="IMN18" s="234"/>
      <c r="IMO18" s="234"/>
      <c r="IMP18" s="234"/>
      <c r="IMQ18" s="234"/>
      <c r="IMR18" s="234"/>
      <c r="IMS18" s="234"/>
      <c r="IMT18" s="234"/>
      <c r="IMU18" s="234"/>
      <c r="IMV18" s="234"/>
      <c r="IMW18" s="234"/>
      <c r="IMX18" s="234"/>
      <c r="IMY18" s="234"/>
      <c r="IMZ18" s="234"/>
      <c r="INA18" s="234"/>
      <c r="INB18" s="234"/>
      <c r="INC18" s="234"/>
      <c r="IND18" s="234"/>
      <c r="INE18" s="234"/>
      <c r="INF18" s="234"/>
      <c r="ING18" s="234"/>
      <c r="INH18" s="234"/>
      <c r="INI18" s="234"/>
      <c r="INJ18" s="234"/>
      <c r="INK18" s="234"/>
      <c r="INL18" s="234"/>
      <c r="INM18" s="234"/>
      <c r="INN18" s="234"/>
      <c r="INO18" s="234"/>
      <c r="INP18" s="234"/>
      <c r="INQ18" s="234"/>
      <c r="INR18" s="234"/>
      <c r="INS18" s="234"/>
      <c r="INT18" s="234"/>
      <c r="INU18" s="234"/>
      <c r="INV18" s="234"/>
      <c r="INW18" s="234"/>
      <c r="INX18" s="234"/>
      <c r="INY18" s="234"/>
      <c r="INZ18" s="234"/>
      <c r="IOA18" s="234"/>
      <c r="IOB18" s="234"/>
      <c r="IOC18" s="234"/>
      <c r="IOD18" s="234"/>
      <c r="IOE18" s="234"/>
      <c r="IOF18" s="234"/>
      <c r="IOG18" s="234"/>
      <c r="IOH18" s="234"/>
      <c r="IOI18" s="234"/>
      <c r="IOJ18" s="234"/>
      <c r="IOK18" s="234"/>
      <c r="IOL18" s="234"/>
      <c r="IOM18" s="234"/>
      <c r="ION18" s="234"/>
      <c r="IOO18" s="234"/>
      <c r="IOP18" s="234"/>
      <c r="IOQ18" s="234"/>
      <c r="IOR18" s="234"/>
      <c r="IOS18" s="234"/>
      <c r="IOT18" s="234"/>
      <c r="IOU18" s="234"/>
      <c r="IOV18" s="234"/>
      <c r="IOW18" s="234"/>
      <c r="IOX18" s="234"/>
      <c r="IOY18" s="234"/>
      <c r="IOZ18" s="234"/>
      <c r="IPA18" s="234"/>
      <c r="IPB18" s="234"/>
      <c r="IPC18" s="234"/>
      <c r="IPD18" s="234"/>
      <c r="IPE18" s="234"/>
      <c r="IPF18" s="234"/>
      <c r="IPG18" s="234"/>
      <c r="IPH18" s="234"/>
      <c r="IPI18" s="234"/>
      <c r="IPJ18" s="234"/>
      <c r="IPK18" s="234"/>
      <c r="IPL18" s="234"/>
      <c r="IPM18" s="234"/>
      <c r="IPN18" s="234"/>
      <c r="IPO18" s="234"/>
      <c r="IPP18" s="234"/>
      <c r="IPQ18" s="234"/>
      <c r="IPR18" s="234"/>
      <c r="IPS18" s="234"/>
      <c r="IPT18" s="234"/>
      <c r="IPU18" s="234"/>
      <c r="IPV18" s="234"/>
      <c r="IPW18" s="234"/>
      <c r="IPX18" s="234"/>
      <c r="IPY18" s="234"/>
      <c r="IPZ18" s="234"/>
      <c r="IQA18" s="234"/>
      <c r="IQB18" s="234"/>
      <c r="IQC18" s="234"/>
      <c r="IQD18" s="234"/>
      <c r="IQE18" s="234"/>
      <c r="IQF18" s="234"/>
      <c r="IQG18" s="234"/>
      <c r="IQH18" s="234"/>
      <c r="IQI18" s="234"/>
      <c r="IQJ18" s="234"/>
      <c r="IQK18" s="234"/>
      <c r="IQL18" s="234"/>
      <c r="IQM18" s="234"/>
      <c r="IQN18" s="234"/>
      <c r="IQO18" s="234"/>
      <c r="IQP18" s="234"/>
      <c r="IQQ18" s="234"/>
      <c r="IQR18" s="234"/>
      <c r="IQS18" s="234"/>
      <c r="IQT18" s="234"/>
      <c r="IQU18" s="234"/>
      <c r="IQV18" s="234"/>
      <c r="IQW18" s="234"/>
      <c r="IQX18" s="234"/>
      <c r="IQY18" s="234"/>
      <c r="IQZ18" s="234"/>
      <c r="IRA18" s="234"/>
      <c r="IRB18" s="234"/>
      <c r="IRC18" s="234"/>
      <c r="IRD18" s="234"/>
      <c r="IRE18" s="234"/>
      <c r="IRF18" s="234"/>
      <c r="IRG18" s="234"/>
      <c r="IRH18" s="234"/>
      <c r="IRI18" s="234"/>
      <c r="IRJ18" s="234"/>
      <c r="IRK18" s="234"/>
      <c r="IRL18" s="234"/>
      <c r="IRM18" s="234"/>
      <c r="IRN18" s="234"/>
      <c r="IRO18" s="234"/>
      <c r="IRP18" s="234"/>
      <c r="IRQ18" s="234"/>
      <c r="IRR18" s="234"/>
      <c r="IRS18" s="234"/>
      <c r="IRT18" s="234"/>
      <c r="IRU18" s="234"/>
      <c r="IRV18" s="234"/>
      <c r="IRW18" s="234"/>
      <c r="IRX18" s="234"/>
      <c r="IRY18" s="234"/>
      <c r="IRZ18" s="234"/>
      <c r="ISA18" s="234"/>
      <c r="ISB18" s="234"/>
      <c r="ISC18" s="234"/>
      <c r="ISD18" s="234"/>
      <c r="ISE18" s="234"/>
      <c r="ISF18" s="234"/>
      <c r="ISG18" s="234"/>
      <c r="ISH18" s="234"/>
      <c r="ISI18" s="234"/>
      <c r="ISJ18" s="234"/>
      <c r="ISK18" s="234"/>
      <c r="ISL18" s="234"/>
      <c r="ISM18" s="234"/>
      <c r="ISN18" s="234"/>
      <c r="ISO18" s="234"/>
      <c r="ISP18" s="234"/>
      <c r="ISQ18" s="234"/>
      <c r="ISR18" s="234"/>
      <c r="ISS18" s="234"/>
      <c r="IST18" s="234"/>
      <c r="ISU18" s="234"/>
      <c r="ISV18" s="234"/>
      <c r="ISW18" s="234"/>
      <c r="ISX18" s="234"/>
      <c r="ISY18" s="234"/>
      <c r="ISZ18" s="234"/>
      <c r="ITA18" s="234"/>
      <c r="ITB18" s="234"/>
      <c r="ITC18" s="234"/>
      <c r="ITD18" s="234"/>
      <c r="ITE18" s="234"/>
      <c r="ITF18" s="234"/>
      <c r="ITG18" s="234"/>
      <c r="ITH18" s="234"/>
      <c r="ITI18" s="234"/>
      <c r="ITJ18" s="234"/>
      <c r="ITK18" s="234"/>
      <c r="ITL18" s="234"/>
      <c r="ITM18" s="234"/>
      <c r="ITN18" s="234"/>
      <c r="ITO18" s="234"/>
      <c r="ITP18" s="234"/>
      <c r="ITQ18" s="234"/>
      <c r="ITR18" s="234"/>
      <c r="ITS18" s="234"/>
      <c r="ITT18" s="234"/>
      <c r="ITU18" s="234"/>
      <c r="ITV18" s="234"/>
      <c r="ITW18" s="234"/>
      <c r="ITX18" s="234"/>
      <c r="ITY18" s="234"/>
      <c r="ITZ18" s="234"/>
      <c r="IUA18" s="234"/>
      <c r="IUB18" s="234"/>
      <c r="IUC18" s="234"/>
      <c r="IUD18" s="234"/>
      <c r="IUE18" s="234"/>
      <c r="IUF18" s="234"/>
      <c r="IUG18" s="234"/>
      <c r="IUH18" s="234"/>
      <c r="IUI18" s="234"/>
      <c r="IUJ18" s="234"/>
      <c r="IUK18" s="234"/>
      <c r="IUL18" s="234"/>
      <c r="IUM18" s="234"/>
      <c r="IUN18" s="234"/>
      <c r="IUO18" s="234"/>
      <c r="IUP18" s="234"/>
      <c r="IUQ18" s="234"/>
      <c r="IUR18" s="234"/>
      <c r="IUS18" s="234"/>
      <c r="IUT18" s="234"/>
      <c r="IUU18" s="234"/>
      <c r="IUV18" s="234"/>
      <c r="IUW18" s="234"/>
      <c r="IUX18" s="234"/>
      <c r="IUY18" s="234"/>
      <c r="IUZ18" s="234"/>
      <c r="IVA18" s="234"/>
      <c r="IVB18" s="234"/>
      <c r="IVC18" s="234"/>
      <c r="IVD18" s="234"/>
      <c r="IVE18" s="234"/>
      <c r="IVF18" s="234"/>
      <c r="IVG18" s="234"/>
      <c r="IVH18" s="234"/>
      <c r="IVI18" s="234"/>
      <c r="IVJ18" s="234"/>
      <c r="IVK18" s="234"/>
      <c r="IVL18" s="234"/>
      <c r="IVM18" s="234"/>
      <c r="IVN18" s="234"/>
      <c r="IVO18" s="234"/>
      <c r="IVP18" s="234"/>
      <c r="IVQ18" s="234"/>
      <c r="IVR18" s="234"/>
      <c r="IVS18" s="234"/>
      <c r="IVT18" s="234"/>
      <c r="IVU18" s="234"/>
      <c r="IVV18" s="234"/>
      <c r="IVW18" s="234"/>
      <c r="IVX18" s="234"/>
      <c r="IVY18" s="234"/>
      <c r="IVZ18" s="234"/>
      <c r="IWA18" s="234"/>
      <c r="IWB18" s="234"/>
      <c r="IWC18" s="234"/>
      <c r="IWD18" s="234"/>
      <c r="IWE18" s="234"/>
      <c r="IWF18" s="234"/>
      <c r="IWG18" s="234"/>
      <c r="IWH18" s="234"/>
      <c r="IWI18" s="234"/>
      <c r="IWJ18" s="234"/>
      <c r="IWK18" s="234"/>
      <c r="IWL18" s="234"/>
      <c r="IWM18" s="234"/>
      <c r="IWN18" s="234"/>
      <c r="IWO18" s="234"/>
      <c r="IWP18" s="234"/>
      <c r="IWQ18" s="234"/>
      <c r="IWR18" s="234"/>
      <c r="IWS18" s="234"/>
      <c r="IWT18" s="234"/>
      <c r="IWU18" s="234"/>
      <c r="IWV18" s="234"/>
      <c r="IWW18" s="234"/>
      <c r="IWX18" s="234"/>
      <c r="IWY18" s="234"/>
      <c r="IWZ18" s="234"/>
      <c r="IXA18" s="234"/>
      <c r="IXB18" s="234"/>
      <c r="IXC18" s="234"/>
      <c r="IXD18" s="234"/>
      <c r="IXE18" s="234"/>
      <c r="IXF18" s="234"/>
      <c r="IXG18" s="234"/>
      <c r="IXH18" s="234"/>
      <c r="IXI18" s="234"/>
      <c r="IXJ18" s="234"/>
      <c r="IXK18" s="234"/>
      <c r="IXL18" s="234"/>
      <c r="IXM18" s="234"/>
      <c r="IXN18" s="234"/>
      <c r="IXO18" s="234"/>
      <c r="IXP18" s="234"/>
      <c r="IXQ18" s="234"/>
      <c r="IXR18" s="234"/>
      <c r="IXS18" s="234"/>
      <c r="IXT18" s="234"/>
      <c r="IXU18" s="234"/>
      <c r="IXV18" s="234"/>
      <c r="IXW18" s="234"/>
      <c r="IXX18" s="234"/>
      <c r="IXY18" s="234"/>
      <c r="IXZ18" s="234"/>
      <c r="IYA18" s="234"/>
      <c r="IYB18" s="234"/>
      <c r="IYC18" s="234"/>
      <c r="IYD18" s="234"/>
      <c r="IYE18" s="234"/>
      <c r="IYF18" s="234"/>
      <c r="IYG18" s="234"/>
      <c r="IYH18" s="234"/>
      <c r="IYI18" s="234"/>
      <c r="IYJ18" s="234"/>
      <c r="IYK18" s="234"/>
      <c r="IYL18" s="234"/>
      <c r="IYM18" s="234"/>
      <c r="IYN18" s="234"/>
      <c r="IYO18" s="234"/>
      <c r="IYP18" s="234"/>
      <c r="IYQ18" s="234"/>
      <c r="IYR18" s="234"/>
      <c r="IYS18" s="234"/>
      <c r="IYT18" s="234"/>
      <c r="IYU18" s="234"/>
      <c r="IYV18" s="234"/>
      <c r="IYW18" s="234"/>
      <c r="IYX18" s="234"/>
      <c r="IYY18" s="234"/>
      <c r="IYZ18" s="234"/>
      <c r="IZA18" s="234"/>
      <c r="IZB18" s="234"/>
      <c r="IZC18" s="234"/>
      <c r="IZD18" s="234"/>
      <c r="IZE18" s="234"/>
      <c r="IZF18" s="234"/>
      <c r="IZG18" s="234"/>
      <c r="IZH18" s="234"/>
      <c r="IZI18" s="234"/>
      <c r="IZJ18" s="234"/>
      <c r="IZK18" s="234"/>
      <c r="IZL18" s="234"/>
      <c r="IZM18" s="234"/>
      <c r="IZN18" s="234"/>
      <c r="IZO18" s="234"/>
      <c r="IZP18" s="234"/>
      <c r="IZQ18" s="234"/>
      <c r="IZR18" s="234"/>
      <c r="IZS18" s="234"/>
      <c r="IZT18" s="234"/>
      <c r="IZU18" s="234"/>
      <c r="IZV18" s="234"/>
      <c r="IZW18" s="234"/>
      <c r="IZX18" s="234"/>
      <c r="IZY18" s="234"/>
      <c r="IZZ18" s="234"/>
      <c r="JAA18" s="234"/>
      <c r="JAB18" s="234"/>
      <c r="JAC18" s="234"/>
      <c r="JAD18" s="234"/>
      <c r="JAE18" s="234"/>
      <c r="JAF18" s="234"/>
      <c r="JAG18" s="234"/>
      <c r="JAH18" s="234"/>
      <c r="JAI18" s="234"/>
      <c r="JAJ18" s="234"/>
      <c r="JAK18" s="234"/>
      <c r="JAL18" s="234"/>
      <c r="JAM18" s="234"/>
      <c r="JAN18" s="234"/>
      <c r="JAO18" s="234"/>
      <c r="JAP18" s="234"/>
      <c r="JAQ18" s="234"/>
      <c r="JAR18" s="234"/>
      <c r="JAS18" s="234"/>
      <c r="JAT18" s="234"/>
      <c r="JAU18" s="234"/>
      <c r="JAV18" s="234"/>
      <c r="JAW18" s="234"/>
      <c r="JAX18" s="234"/>
      <c r="JAY18" s="234"/>
      <c r="JAZ18" s="234"/>
      <c r="JBA18" s="234"/>
      <c r="JBB18" s="234"/>
      <c r="JBC18" s="234"/>
      <c r="JBD18" s="234"/>
      <c r="JBE18" s="234"/>
      <c r="JBF18" s="234"/>
      <c r="JBG18" s="234"/>
      <c r="JBH18" s="234"/>
      <c r="JBI18" s="234"/>
      <c r="JBJ18" s="234"/>
      <c r="JBK18" s="234"/>
      <c r="JBL18" s="234"/>
      <c r="JBM18" s="234"/>
      <c r="JBN18" s="234"/>
      <c r="JBO18" s="234"/>
      <c r="JBP18" s="234"/>
      <c r="JBQ18" s="234"/>
      <c r="JBR18" s="234"/>
      <c r="JBS18" s="234"/>
      <c r="JBT18" s="234"/>
      <c r="JBU18" s="234"/>
      <c r="JBV18" s="234"/>
      <c r="JBW18" s="234"/>
      <c r="JBX18" s="234"/>
      <c r="JBY18" s="234"/>
      <c r="JBZ18" s="234"/>
      <c r="JCA18" s="234"/>
      <c r="JCB18" s="234"/>
      <c r="JCC18" s="234"/>
      <c r="JCD18" s="234"/>
      <c r="JCE18" s="234"/>
      <c r="JCF18" s="234"/>
      <c r="JCG18" s="234"/>
      <c r="JCH18" s="234"/>
      <c r="JCI18" s="234"/>
      <c r="JCJ18" s="234"/>
      <c r="JCK18" s="234"/>
      <c r="JCL18" s="234"/>
      <c r="JCM18" s="234"/>
      <c r="JCN18" s="234"/>
      <c r="JCO18" s="234"/>
      <c r="JCP18" s="234"/>
      <c r="JCQ18" s="234"/>
      <c r="JCR18" s="234"/>
      <c r="JCS18" s="234"/>
      <c r="JCT18" s="234"/>
      <c r="JCU18" s="234"/>
      <c r="JCV18" s="234"/>
      <c r="JCW18" s="234"/>
      <c r="JCX18" s="234"/>
      <c r="JCY18" s="234"/>
      <c r="JCZ18" s="234"/>
      <c r="JDA18" s="234"/>
      <c r="JDB18" s="234"/>
      <c r="JDC18" s="234"/>
      <c r="JDD18" s="234"/>
      <c r="JDE18" s="234"/>
      <c r="JDF18" s="234"/>
      <c r="JDG18" s="234"/>
      <c r="JDH18" s="234"/>
      <c r="JDI18" s="234"/>
      <c r="JDJ18" s="234"/>
      <c r="JDK18" s="234"/>
      <c r="JDL18" s="234"/>
      <c r="JDM18" s="234"/>
      <c r="JDN18" s="234"/>
      <c r="JDO18" s="234"/>
      <c r="JDP18" s="234"/>
      <c r="JDQ18" s="234"/>
      <c r="JDR18" s="234"/>
      <c r="JDS18" s="234"/>
      <c r="JDT18" s="234"/>
      <c r="JDU18" s="234"/>
      <c r="JDV18" s="234"/>
      <c r="JDW18" s="234"/>
      <c r="JDX18" s="234"/>
      <c r="JDY18" s="234"/>
      <c r="JDZ18" s="234"/>
      <c r="JEA18" s="234"/>
      <c r="JEB18" s="234"/>
      <c r="JEC18" s="234"/>
      <c r="JED18" s="234"/>
      <c r="JEE18" s="234"/>
      <c r="JEF18" s="234"/>
      <c r="JEG18" s="234"/>
      <c r="JEH18" s="234"/>
      <c r="JEI18" s="234"/>
      <c r="JEJ18" s="234"/>
      <c r="JEK18" s="234"/>
      <c r="JEL18" s="234"/>
      <c r="JEM18" s="234"/>
      <c r="JEN18" s="234"/>
      <c r="JEO18" s="234"/>
      <c r="JEP18" s="234"/>
      <c r="JEQ18" s="234"/>
      <c r="JER18" s="234"/>
      <c r="JES18" s="234"/>
      <c r="JET18" s="234"/>
      <c r="JEU18" s="234"/>
      <c r="JEV18" s="234"/>
      <c r="JEW18" s="234"/>
      <c r="JEX18" s="234"/>
      <c r="JEY18" s="234"/>
      <c r="JEZ18" s="234"/>
      <c r="JFA18" s="234"/>
      <c r="JFB18" s="234"/>
      <c r="JFC18" s="234"/>
      <c r="JFD18" s="234"/>
      <c r="JFE18" s="234"/>
      <c r="JFF18" s="234"/>
      <c r="JFG18" s="234"/>
      <c r="JFH18" s="234"/>
      <c r="JFI18" s="234"/>
      <c r="JFJ18" s="234"/>
      <c r="JFK18" s="234"/>
      <c r="JFL18" s="234"/>
      <c r="JFM18" s="234"/>
      <c r="JFN18" s="234"/>
      <c r="JFO18" s="234"/>
      <c r="JFP18" s="234"/>
      <c r="JFQ18" s="234"/>
      <c r="JFR18" s="234"/>
      <c r="JFS18" s="234"/>
      <c r="JFT18" s="234"/>
      <c r="JFU18" s="234"/>
      <c r="JFV18" s="234"/>
      <c r="JFW18" s="234"/>
      <c r="JFX18" s="234"/>
      <c r="JFY18" s="234"/>
      <c r="JFZ18" s="234"/>
      <c r="JGA18" s="234"/>
      <c r="JGB18" s="234"/>
      <c r="JGC18" s="234"/>
      <c r="JGD18" s="234"/>
      <c r="JGE18" s="234"/>
      <c r="JGF18" s="234"/>
      <c r="JGG18" s="234"/>
      <c r="JGH18" s="234"/>
      <c r="JGI18" s="234"/>
      <c r="JGJ18" s="234"/>
      <c r="JGK18" s="234"/>
      <c r="JGL18" s="234"/>
      <c r="JGM18" s="234"/>
      <c r="JGN18" s="234"/>
      <c r="JGO18" s="234"/>
      <c r="JGP18" s="234"/>
      <c r="JGQ18" s="234"/>
      <c r="JGR18" s="234"/>
      <c r="JGS18" s="234"/>
      <c r="JGT18" s="234"/>
      <c r="JGU18" s="234"/>
      <c r="JGV18" s="234"/>
      <c r="JGW18" s="234"/>
      <c r="JGX18" s="234"/>
      <c r="JGY18" s="234"/>
      <c r="JGZ18" s="234"/>
      <c r="JHA18" s="234"/>
      <c r="JHB18" s="234"/>
      <c r="JHC18" s="234"/>
      <c r="JHD18" s="234"/>
      <c r="JHE18" s="234"/>
      <c r="JHF18" s="234"/>
      <c r="JHG18" s="234"/>
      <c r="JHH18" s="234"/>
      <c r="JHI18" s="234"/>
      <c r="JHJ18" s="234"/>
      <c r="JHK18" s="234"/>
      <c r="JHL18" s="234"/>
      <c r="JHM18" s="234"/>
      <c r="JHN18" s="234"/>
      <c r="JHO18" s="234"/>
      <c r="JHP18" s="234"/>
      <c r="JHQ18" s="234"/>
      <c r="JHR18" s="234"/>
      <c r="JHS18" s="234"/>
      <c r="JHT18" s="234"/>
      <c r="JHU18" s="234"/>
      <c r="JHV18" s="234"/>
      <c r="JHW18" s="234"/>
      <c r="JHX18" s="234"/>
      <c r="JHY18" s="234"/>
      <c r="JHZ18" s="234"/>
      <c r="JIA18" s="234"/>
      <c r="JIB18" s="234"/>
      <c r="JIC18" s="234"/>
      <c r="JID18" s="234"/>
      <c r="JIE18" s="234"/>
      <c r="JIF18" s="234"/>
      <c r="JIG18" s="234"/>
      <c r="JIH18" s="234"/>
      <c r="JII18" s="234"/>
      <c r="JIJ18" s="234"/>
      <c r="JIK18" s="234"/>
      <c r="JIL18" s="234"/>
      <c r="JIM18" s="234"/>
      <c r="JIN18" s="234"/>
      <c r="JIO18" s="234"/>
      <c r="JIP18" s="234"/>
      <c r="JIQ18" s="234"/>
      <c r="JIR18" s="234"/>
      <c r="JIS18" s="234"/>
      <c r="JIT18" s="234"/>
      <c r="JIU18" s="234"/>
      <c r="JIV18" s="234"/>
      <c r="JIW18" s="234"/>
      <c r="JIX18" s="234"/>
      <c r="JIY18" s="234"/>
      <c r="JIZ18" s="234"/>
      <c r="JJA18" s="234"/>
      <c r="JJB18" s="234"/>
      <c r="JJC18" s="234"/>
      <c r="JJD18" s="234"/>
      <c r="JJE18" s="234"/>
      <c r="JJF18" s="234"/>
      <c r="JJG18" s="234"/>
      <c r="JJH18" s="234"/>
      <c r="JJI18" s="234"/>
      <c r="JJJ18" s="234"/>
      <c r="JJK18" s="234"/>
      <c r="JJL18" s="234"/>
      <c r="JJM18" s="234"/>
      <c r="JJN18" s="234"/>
      <c r="JJO18" s="234"/>
      <c r="JJP18" s="234"/>
      <c r="JJQ18" s="234"/>
      <c r="JJR18" s="234"/>
      <c r="JJS18" s="234"/>
      <c r="JJT18" s="234"/>
      <c r="JJU18" s="234"/>
      <c r="JJV18" s="234"/>
      <c r="JJW18" s="234"/>
      <c r="JJX18" s="234"/>
      <c r="JJY18" s="234"/>
      <c r="JJZ18" s="234"/>
      <c r="JKA18" s="234"/>
      <c r="JKB18" s="234"/>
      <c r="JKC18" s="234"/>
      <c r="JKD18" s="234"/>
      <c r="JKE18" s="234"/>
      <c r="JKF18" s="234"/>
      <c r="JKG18" s="234"/>
      <c r="JKH18" s="234"/>
      <c r="JKI18" s="234"/>
      <c r="JKJ18" s="234"/>
      <c r="JKK18" s="234"/>
      <c r="JKL18" s="234"/>
      <c r="JKM18" s="234"/>
      <c r="JKN18" s="234"/>
      <c r="JKO18" s="234"/>
      <c r="JKP18" s="234"/>
      <c r="JKQ18" s="234"/>
      <c r="JKR18" s="234"/>
      <c r="JKS18" s="234"/>
      <c r="JKT18" s="234"/>
      <c r="JKU18" s="234"/>
      <c r="JKV18" s="234"/>
      <c r="JKW18" s="234"/>
      <c r="JKX18" s="234"/>
      <c r="JKY18" s="234"/>
      <c r="JKZ18" s="234"/>
      <c r="JLA18" s="234"/>
      <c r="JLB18" s="234"/>
      <c r="JLC18" s="234"/>
      <c r="JLD18" s="234"/>
      <c r="JLE18" s="234"/>
      <c r="JLF18" s="234"/>
      <c r="JLG18" s="234"/>
      <c r="JLH18" s="234"/>
      <c r="JLI18" s="234"/>
      <c r="JLJ18" s="234"/>
      <c r="JLK18" s="234"/>
      <c r="JLL18" s="234"/>
      <c r="JLM18" s="234"/>
      <c r="JLN18" s="234"/>
      <c r="JLO18" s="234"/>
      <c r="JLP18" s="234"/>
      <c r="JLQ18" s="234"/>
      <c r="JLR18" s="234"/>
      <c r="JLS18" s="234"/>
      <c r="JLT18" s="234"/>
      <c r="JLU18" s="234"/>
      <c r="JLV18" s="234"/>
      <c r="JLW18" s="234"/>
      <c r="JLX18" s="234"/>
      <c r="JLY18" s="234"/>
      <c r="JLZ18" s="234"/>
      <c r="JMA18" s="234"/>
      <c r="JMB18" s="234"/>
      <c r="JMC18" s="234"/>
      <c r="JMD18" s="234"/>
      <c r="JME18" s="234"/>
      <c r="JMF18" s="234"/>
      <c r="JMG18" s="234"/>
      <c r="JMH18" s="234"/>
      <c r="JMI18" s="234"/>
      <c r="JMJ18" s="234"/>
      <c r="JMK18" s="234"/>
      <c r="JML18" s="234"/>
      <c r="JMM18" s="234"/>
      <c r="JMN18" s="234"/>
      <c r="JMO18" s="234"/>
      <c r="JMP18" s="234"/>
      <c r="JMQ18" s="234"/>
      <c r="JMR18" s="234"/>
      <c r="JMS18" s="234"/>
      <c r="JMT18" s="234"/>
      <c r="JMU18" s="234"/>
      <c r="JMV18" s="234"/>
      <c r="JMW18" s="234"/>
      <c r="JMX18" s="234"/>
      <c r="JMY18" s="234"/>
      <c r="JMZ18" s="234"/>
      <c r="JNA18" s="234"/>
      <c r="JNB18" s="234"/>
      <c r="JNC18" s="234"/>
      <c r="JND18" s="234"/>
      <c r="JNE18" s="234"/>
      <c r="JNF18" s="234"/>
      <c r="JNG18" s="234"/>
      <c r="JNH18" s="234"/>
      <c r="JNI18" s="234"/>
      <c r="JNJ18" s="234"/>
      <c r="JNK18" s="234"/>
      <c r="JNL18" s="234"/>
      <c r="JNM18" s="234"/>
      <c r="JNN18" s="234"/>
      <c r="JNO18" s="234"/>
      <c r="JNP18" s="234"/>
      <c r="JNQ18" s="234"/>
      <c r="JNR18" s="234"/>
      <c r="JNS18" s="234"/>
      <c r="JNT18" s="234"/>
      <c r="JNU18" s="234"/>
      <c r="JNV18" s="234"/>
      <c r="JNW18" s="234"/>
      <c r="JNX18" s="234"/>
      <c r="JNY18" s="234"/>
      <c r="JNZ18" s="234"/>
      <c r="JOA18" s="234"/>
      <c r="JOB18" s="234"/>
      <c r="JOC18" s="234"/>
      <c r="JOD18" s="234"/>
      <c r="JOE18" s="234"/>
      <c r="JOF18" s="234"/>
      <c r="JOG18" s="234"/>
      <c r="JOH18" s="234"/>
      <c r="JOI18" s="234"/>
      <c r="JOJ18" s="234"/>
      <c r="JOK18" s="234"/>
      <c r="JOL18" s="234"/>
      <c r="JOM18" s="234"/>
      <c r="JON18" s="234"/>
      <c r="JOO18" s="234"/>
      <c r="JOP18" s="234"/>
      <c r="JOQ18" s="234"/>
      <c r="JOR18" s="234"/>
      <c r="JOS18" s="234"/>
      <c r="JOT18" s="234"/>
      <c r="JOU18" s="234"/>
      <c r="JOV18" s="234"/>
      <c r="JOW18" s="234"/>
      <c r="JOX18" s="234"/>
      <c r="JOY18" s="234"/>
      <c r="JOZ18" s="234"/>
      <c r="JPA18" s="234"/>
      <c r="JPB18" s="234"/>
      <c r="JPC18" s="234"/>
      <c r="JPD18" s="234"/>
      <c r="JPE18" s="234"/>
      <c r="JPF18" s="234"/>
      <c r="JPG18" s="234"/>
      <c r="JPH18" s="234"/>
      <c r="JPI18" s="234"/>
      <c r="JPJ18" s="234"/>
      <c r="JPK18" s="234"/>
      <c r="JPL18" s="234"/>
      <c r="JPM18" s="234"/>
      <c r="JPN18" s="234"/>
      <c r="JPO18" s="234"/>
      <c r="JPP18" s="234"/>
      <c r="JPQ18" s="234"/>
      <c r="JPR18" s="234"/>
      <c r="JPS18" s="234"/>
      <c r="JPT18" s="234"/>
      <c r="JPU18" s="234"/>
      <c r="JPV18" s="234"/>
      <c r="JPW18" s="234"/>
      <c r="JPX18" s="234"/>
      <c r="JPY18" s="234"/>
      <c r="JPZ18" s="234"/>
      <c r="JQA18" s="234"/>
      <c r="JQB18" s="234"/>
      <c r="JQC18" s="234"/>
      <c r="JQD18" s="234"/>
      <c r="JQE18" s="234"/>
      <c r="JQF18" s="234"/>
      <c r="JQG18" s="234"/>
      <c r="JQH18" s="234"/>
      <c r="JQI18" s="234"/>
      <c r="JQJ18" s="234"/>
      <c r="JQK18" s="234"/>
      <c r="JQL18" s="234"/>
      <c r="JQM18" s="234"/>
      <c r="JQN18" s="234"/>
      <c r="JQO18" s="234"/>
      <c r="JQP18" s="234"/>
      <c r="JQQ18" s="234"/>
      <c r="JQR18" s="234"/>
      <c r="JQS18" s="234"/>
      <c r="JQT18" s="234"/>
      <c r="JQU18" s="234"/>
      <c r="JQV18" s="234"/>
      <c r="JQW18" s="234"/>
      <c r="JQX18" s="234"/>
      <c r="JQY18" s="234"/>
      <c r="JQZ18" s="234"/>
      <c r="JRA18" s="234"/>
      <c r="JRB18" s="234"/>
      <c r="JRC18" s="234"/>
      <c r="JRD18" s="234"/>
      <c r="JRE18" s="234"/>
      <c r="JRF18" s="234"/>
      <c r="JRG18" s="234"/>
      <c r="JRH18" s="234"/>
      <c r="JRI18" s="234"/>
      <c r="JRJ18" s="234"/>
      <c r="JRK18" s="234"/>
      <c r="JRL18" s="234"/>
      <c r="JRM18" s="234"/>
      <c r="JRN18" s="234"/>
      <c r="JRO18" s="234"/>
      <c r="JRP18" s="234"/>
      <c r="JRQ18" s="234"/>
      <c r="JRR18" s="234"/>
      <c r="JRS18" s="234"/>
      <c r="JRT18" s="234"/>
      <c r="JRU18" s="234"/>
      <c r="JRV18" s="234"/>
      <c r="JRW18" s="234"/>
      <c r="JRX18" s="234"/>
      <c r="JRY18" s="234"/>
      <c r="JRZ18" s="234"/>
      <c r="JSA18" s="234"/>
      <c r="JSB18" s="234"/>
      <c r="JSC18" s="234"/>
      <c r="JSD18" s="234"/>
      <c r="JSE18" s="234"/>
      <c r="JSF18" s="234"/>
      <c r="JSG18" s="234"/>
      <c r="JSH18" s="234"/>
      <c r="JSI18" s="234"/>
      <c r="JSJ18" s="234"/>
      <c r="JSK18" s="234"/>
      <c r="JSL18" s="234"/>
      <c r="JSM18" s="234"/>
      <c r="JSN18" s="234"/>
      <c r="JSO18" s="234"/>
      <c r="JSP18" s="234"/>
      <c r="JSQ18" s="234"/>
      <c r="JSR18" s="234"/>
      <c r="JSS18" s="234"/>
      <c r="JST18" s="234"/>
      <c r="JSU18" s="234"/>
      <c r="JSV18" s="234"/>
      <c r="JSW18" s="234"/>
      <c r="JSX18" s="234"/>
      <c r="JSY18" s="234"/>
      <c r="JSZ18" s="234"/>
      <c r="JTA18" s="234"/>
      <c r="JTB18" s="234"/>
      <c r="JTC18" s="234"/>
      <c r="JTD18" s="234"/>
      <c r="JTE18" s="234"/>
      <c r="JTF18" s="234"/>
      <c r="JTG18" s="234"/>
      <c r="JTH18" s="234"/>
      <c r="JTI18" s="234"/>
      <c r="JTJ18" s="234"/>
      <c r="JTK18" s="234"/>
      <c r="JTL18" s="234"/>
      <c r="JTM18" s="234"/>
      <c r="JTN18" s="234"/>
      <c r="JTO18" s="234"/>
      <c r="JTP18" s="234"/>
      <c r="JTQ18" s="234"/>
      <c r="JTR18" s="234"/>
      <c r="JTS18" s="234"/>
      <c r="JTT18" s="234"/>
      <c r="JTU18" s="234"/>
      <c r="JTV18" s="234"/>
      <c r="JTW18" s="234"/>
      <c r="JTX18" s="234"/>
      <c r="JTY18" s="234"/>
      <c r="JTZ18" s="234"/>
      <c r="JUA18" s="234"/>
      <c r="JUB18" s="234"/>
      <c r="JUC18" s="234"/>
      <c r="JUD18" s="234"/>
      <c r="JUE18" s="234"/>
      <c r="JUF18" s="234"/>
      <c r="JUG18" s="234"/>
      <c r="JUH18" s="234"/>
      <c r="JUI18" s="234"/>
      <c r="JUJ18" s="234"/>
      <c r="JUK18" s="234"/>
      <c r="JUL18" s="234"/>
      <c r="JUM18" s="234"/>
      <c r="JUN18" s="234"/>
      <c r="JUO18" s="234"/>
      <c r="JUP18" s="234"/>
      <c r="JUQ18" s="234"/>
      <c r="JUR18" s="234"/>
      <c r="JUS18" s="234"/>
      <c r="JUT18" s="234"/>
      <c r="JUU18" s="234"/>
      <c r="JUV18" s="234"/>
      <c r="JUW18" s="234"/>
      <c r="JUX18" s="234"/>
      <c r="JUY18" s="234"/>
      <c r="JUZ18" s="234"/>
      <c r="JVA18" s="234"/>
      <c r="JVB18" s="234"/>
      <c r="JVC18" s="234"/>
      <c r="JVD18" s="234"/>
      <c r="JVE18" s="234"/>
      <c r="JVF18" s="234"/>
      <c r="JVG18" s="234"/>
      <c r="JVH18" s="234"/>
      <c r="JVI18" s="234"/>
      <c r="JVJ18" s="234"/>
      <c r="JVK18" s="234"/>
      <c r="JVL18" s="234"/>
      <c r="JVM18" s="234"/>
      <c r="JVN18" s="234"/>
      <c r="JVO18" s="234"/>
      <c r="JVP18" s="234"/>
      <c r="JVQ18" s="234"/>
      <c r="JVR18" s="234"/>
      <c r="JVS18" s="234"/>
      <c r="JVT18" s="234"/>
      <c r="JVU18" s="234"/>
      <c r="JVV18" s="234"/>
      <c r="JVW18" s="234"/>
      <c r="JVX18" s="234"/>
      <c r="JVY18" s="234"/>
      <c r="JVZ18" s="234"/>
      <c r="JWA18" s="234"/>
      <c r="JWB18" s="234"/>
      <c r="JWC18" s="234"/>
      <c r="JWD18" s="234"/>
      <c r="JWE18" s="234"/>
      <c r="JWF18" s="234"/>
      <c r="JWG18" s="234"/>
      <c r="JWH18" s="234"/>
      <c r="JWI18" s="234"/>
      <c r="JWJ18" s="234"/>
      <c r="JWK18" s="234"/>
      <c r="JWL18" s="234"/>
      <c r="JWM18" s="234"/>
      <c r="JWN18" s="234"/>
      <c r="JWO18" s="234"/>
      <c r="JWP18" s="234"/>
      <c r="JWQ18" s="234"/>
      <c r="JWR18" s="234"/>
      <c r="JWS18" s="234"/>
      <c r="JWT18" s="234"/>
      <c r="JWU18" s="234"/>
      <c r="JWV18" s="234"/>
      <c r="JWW18" s="234"/>
      <c r="JWX18" s="234"/>
      <c r="JWY18" s="234"/>
      <c r="JWZ18" s="234"/>
      <c r="JXA18" s="234"/>
      <c r="JXB18" s="234"/>
      <c r="JXC18" s="234"/>
      <c r="JXD18" s="234"/>
      <c r="JXE18" s="234"/>
      <c r="JXF18" s="234"/>
      <c r="JXG18" s="234"/>
      <c r="JXH18" s="234"/>
      <c r="JXI18" s="234"/>
      <c r="JXJ18" s="234"/>
      <c r="JXK18" s="234"/>
      <c r="JXL18" s="234"/>
      <c r="JXM18" s="234"/>
      <c r="JXN18" s="234"/>
      <c r="JXO18" s="234"/>
      <c r="JXP18" s="234"/>
      <c r="JXQ18" s="234"/>
      <c r="JXR18" s="234"/>
      <c r="JXS18" s="234"/>
      <c r="JXT18" s="234"/>
      <c r="JXU18" s="234"/>
      <c r="JXV18" s="234"/>
      <c r="JXW18" s="234"/>
      <c r="JXX18" s="234"/>
      <c r="JXY18" s="234"/>
      <c r="JXZ18" s="234"/>
      <c r="JYA18" s="234"/>
      <c r="JYB18" s="234"/>
      <c r="JYC18" s="234"/>
      <c r="JYD18" s="234"/>
      <c r="JYE18" s="234"/>
      <c r="JYF18" s="234"/>
      <c r="JYG18" s="234"/>
      <c r="JYH18" s="234"/>
      <c r="JYI18" s="234"/>
      <c r="JYJ18" s="234"/>
      <c r="JYK18" s="234"/>
      <c r="JYL18" s="234"/>
      <c r="JYM18" s="234"/>
      <c r="JYN18" s="234"/>
      <c r="JYO18" s="234"/>
      <c r="JYP18" s="234"/>
      <c r="JYQ18" s="234"/>
      <c r="JYR18" s="234"/>
      <c r="JYS18" s="234"/>
      <c r="JYT18" s="234"/>
      <c r="JYU18" s="234"/>
      <c r="JYV18" s="234"/>
      <c r="JYW18" s="234"/>
      <c r="JYX18" s="234"/>
      <c r="JYY18" s="234"/>
      <c r="JYZ18" s="234"/>
      <c r="JZA18" s="234"/>
      <c r="JZB18" s="234"/>
      <c r="JZC18" s="234"/>
      <c r="JZD18" s="234"/>
      <c r="JZE18" s="234"/>
      <c r="JZF18" s="234"/>
      <c r="JZG18" s="234"/>
      <c r="JZH18" s="234"/>
      <c r="JZI18" s="234"/>
      <c r="JZJ18" s="234"/>
      <c r="JZK18" s="234"/>
      <c r="JZL18" s="234"/>
      <c r="JZM18" s="234"/>
      <c r="JZN18" s="234"/>
      <c r="JZO18" s="234"/>
      <c r="JZP18" s="234"/>
      <c r="JZQ18" s="234"/>
      <c r="JZR18" s="234"/>
      <c r="JZS18" s="234"/>
      <c r="JZT18" s="234"/>
      <c r="JZU18" s="234"/>
      <c r="JZV18" s="234"/>
      <c r="JZW18" s="234"/>
      <c r="JZX18" s="234"/>
      <c r="JZY18" s="234"/>
      <c r="JZZ18" s="234"/>
      <c r="KAA18" s="234"/>
      <c r="KAB18" s="234"/>
      <c r="KAC18" s="234"/>
      <c r="KAD18" s="234"/>
      <c r="KAE18" s="234"/>
      <c r="KAF18" s="234"/>
      <c r="KAG18" s="234"/>
      <c r="KAH18" s="234"/>
      <c r="KAI18" s="234"/>
      <c r="KAJ18" s="234"/>
      <c r="KAK18" s="234"/>
      <c r="KAL18" s="234"/>
      <c r="KAM18" s="234"/>
      <c r="KAN18" s="234"/>
      <c r="KAO18" s="234"/>
      <c r="KAP18" s="234"/>
      <c r="KAQ18" s="234"/>
      <c r="KAR18" s="234"/>
      <c r="KAS18" s="234"/>
      <c r="KAT18" s="234"/>
      <c r="KAU18" s="234"/>
      <c r="KAV18" s="234"/>
      <c r="KAW18" s="234"/>
      <c r="KAX18" s="234"/>
      <c r="KAY18" s="234"/>
      <c r="KAZ18" s="234"/>
      <c r="KBA18" s="234"/>
      <c r="KBB18" s="234"/>
      <c r="KBC18" s="234"/>
      <c r="KBD18" s="234"/>
      <c r="KBE18" s="234"/>
      <c r="KBF18" s="234"/>
      <c r="KBG18" s="234"/>
      <c r="KBH18" s="234"/>
      <c r="KBI18" s="234"/>
      <c r="KBJ18" s="234"/>
      <c r="KBK18" s="234"/>
      <c r="KBL18" s="234"/>
      <c r="KBM18" s="234"/>
      <c r="KBN18" s="234"/>
      <c r="KBO18" s="234"/>
      <c r="KBP18" s="234"/>
      <c r="KBQ18" s="234"/>
      <c r="KBR18" s="234"/>
      <c r="KBS18" s="234"/>
      <c r="KBT18" s="234"/>
      <c r="KBU18" s="234"/>
      <c r="KBV18" s="234"/>
      <c r="KBW18" s="234"/>
      <c r="KBX18" s="234"/>
      <c r="KBY18" s="234"/>
      <c r="KBZ18" s="234"/>
      <c r="KCA18" s="234"/>
      <c r="KCB18" s="234"/>
      <c r="KCC18" s="234"/>
      <c r="KCD18" s="234"/>
      <c r="KCE18" s="234"/>
      <c r="KCF18" s="234"/>
      <c r="KCG18" s="234"/>
      <c r="KCH18" s="234"/>
      <c r="KCI18" s="234"/>
      <c r="KCJ18" s="234"/>
      <c r="KCK18" s="234"/>
      <c r="KCL18" s="234"/>
      <c r="KCM18" s="234"/>
      <c r="KCN18" s="234"/>
      <c r="KCO18" s="234"/>
      <c r="KCP18" s="234"/>
      <c r="KCQ18" s="234"/>
      <c r="KCR18" s="234"/>
      <c r="KCS18" s="234"/>
      <c r="KCT18" s="234"/>
      <c r="KCU18" s="234"/>
      <c r="KCV18" s="234"/>
      <c r="KCW18" s="234"/>
      <c r="KCX18" s="234"/>
      <c r="KCY18" s="234"/>
      <c r="KCZ18" s="234"/>
      <c r="KDA18" s="234"/>
      <c r="KDB18" s="234"/>
      <c r="KDC18" s="234"/>
      <c r="KDD18" s="234"/>
      <c r="KDE18" s="234"/>
      <c r="KDF18" s="234"/>
      <c r="KDG18" s="234"/>
      <c r="KDH18" s="234"/>
      <c r="KDI18" s="234"/>
      <c r="KDJ18" s="234"/>
      <c r="KDK18" s="234"/>
      <c r="KDL18" s="234"/>
      <c r="KDM18" s="234"/>
      <c r="KDN18" s="234"/>
      <c r="KDO18" s="234"/>
      <c r="KDP18" s="234"/>
      <c r="KDQ18" s="234"/>
      <c r="KDR18" s="234"/>
      <c r="KDS18" s="234"/>
      <c r="KDT18" s="234"/>
      <c r="KDU18" s="234"/>
      <c r="KDV18" s="234"/>
      <c r="KDW18" s="234"/>
      <c r="KDX18" s="234"/>
      <c r="KDY18" s="234"/>
      <c r="KDZ18" s="234"/>
      <c r="KEA18" s="234"/>
      <c r="KEB18" s="234"/>
      <c r="KEC18" s="234"/>
      <c r="KED18" s="234"/>
      <c r="KEE18" s="234"/>
      <c r="KEF18" s="234"/>
      <c r="KEG18" s="234"/>
      <c r="KEH18" s="234"/>
      <c r="KEI18" s="234"/>
      <c r="KEJ18" s="234"/>
      <c r="KEK18" s="234"/>
      <c r="KEL18" s="234"/>
      <c r="KEM18" s="234"/>
      <c r="KEN18" s="234"/>
      <c r="KEO18" s="234"/>
      <c r="KEP18" s="234"/>
      <c r="KEQ18" s="234"/>
      <c r="KER18" s="234"/>
      <c r="KES18" s="234"/>
      <c r="KET18" s="234"/>
      <c r="KEU18" s="234"/>
      <c r="KEV18" s="234"/>
      <c r="KEW18" s="234"/>
      <c r="KEX18" s="234"/>
      <c r="KEY18" s="234"/>
      <c r="KEZ18" s="234"/>
      <c r="KFA18" s="234"/>
      <c r="KFB18" s="234"/>
      <c r="KFC18" s="234"/>
      <c r="KFD18" s="234"/>
      <c r="KFE18" s="234"/>
      <c r="KFF18" s="234"/>
      <c r="KFG18" s="234"/>
      <c r="KFH18" s="234"/>
      <c r="KFI18" s="234"/>
      <c r="KFJ18" s="234"/>
      <c r="KFK18" s="234"/>
      <c r="KFL18" s="234"/>
      <c r="KFM18" s="234"/>
      <c r="KFN18" s="234"/>
      <c r="KFO18" s="234"/>
      <c r="KFP18" s="234"/>
      <c r="KFQ18" s="234"/>
      <c r="KFR18" s="234"/>
      <c r="KFS18" s="234"/>
      <c r="KFT18" s="234"/>
      <c r="KFU18" s="234"/>
      <c r="KFV18" s="234"/>
      <c r="KFW18" s="234"/>
      <c r="KFX18" s="234"/>
      <c r="KFY18" s="234"/>
      <c r="KFZ18" s="234"/>
      <c r="KGA18" s="234"/>
      <c r="KGB18" s="234"/>
      <c r="KGC18" s="234"/>
      <c r="KGD18" s="234"/>
      <c r="KGE18" s="234"/>
      <c r="KGF18" s="234"/>
      <c r="KGG18" s="234"/>
      <c r="KGH18" s="234"/>
      <c r="KGI18" s="234"/>
      <c r="KGJ18" s="234"/>
      <c r="KGK18" s="234"/>
      <c r="KGL18" s="234"/>
      <c r="KGM18" s="234"/>
      <c r="KGN18" s="234"/>
      <c r="KGO18" s="234"/>
      <c r="KGP18" s="234"/>
      <c r="KGQ18" s="234"/>
      <c r="KGR18" s="234"/>
      <c r="KGS18" s="234"/>
      <c r="KGT18" s="234"/>
      <c r="KGU18" s="234"/>
      <c r="KGV18" s="234"/>
      <c r="KGW18" s="234"/>
      <c r="KGX18" s="234"/>
      <c r="KGY18" s="234"/>
      <c r="KGZ18" s="234"/>
      <c r="KHA18" s="234"/>
      <c r="KHB18" s="234"/>
      <c r="KHC18" s="234"/>
      <c r="KHD18" s="234"/>
      <c r="KHE18" s="234"/>
      <c r="KHF18" s="234"/>
      <c r="KHG18" s="234"/>
      <c r="KHH18" s="234"/>
      <c r="KHI18" s="234"/>
      <c r="KHJ18" s="234"/>
      <c r="KHK18" s="234"/>
      <c r="KHL18" s="234"/>
      <c r="KHM18" s="234"/>
      <c r="KHN18" s="234"/>
      <c r="KHO18" s="234"/>
      <c r="KHP18" s="234"/>
      <c r="KHQ18" s="234"/>
      <c r="KHR18" s="234"/>
      <c r="KHS18" s="234"/>
      <c r="KHT18" s="234"/>
      <c r="KHU18" s="234"/>
      <c r="KHV18" s="234"/>
      <c r="KHW18" s="234"/>
      <c r="KHX18" s="234"/>
      <c r="KHY18" s="234"/>
      <c r="KHZ18" s="234"/>
      <c r="KIA18" s="234"/>
      <c r="KIB18" s="234"/>
      <c r="KIC18" s="234"/>
      <c r="KID18" s="234"/>
      <c r="KIE18" s="234"/>
      <c r="KIF18" s="234"/>
      <c r="KIG18" s="234"/>
      <c r="KIH18" s="234"/>
      <c r="KII18" s="234"/>
      <c r="KIJ18" s="234"/>
      <c r="KIK18" s="234"/>
      <c r="KIL18" s="234"/>
      <c r="KIM18" s="234"/>
      <c r="KIN18" s="234"/>
      <c r="KIO18" s="234"/>
      <c r="KIP18" s="234"/>
      <c r="KIQ18" s="234"/>
      <c r="KIR18" s="234"/>
      <c r="KIS18" s="234"/>
      <c r="KIT18" s="234"/>
      <c r="KIU18" s="234"/>
      <c r="KIV18" s="234"/>
      <c r="KIW18" s="234"/>
      <c r="KIX18" s="234"/>
      <c r="KIY18" s="234"/>
      <c r="KIZ18" s="234"/>
      <c r="KJA18" s="234"/>
      <c r="KJB18" s="234"/>
      <c r="KJC18" s="234"/>
      <c r="KJD18" s="234"/>
      <c r="KJE18" s="234"/>
      <c r="KJF18" s="234"/>
      <c r="KJG18" s="234"/>
      <c r="KJH18" s="234"/>
      <c r="KJI18" s="234"/>
      <c r="KJJ18" s="234"/>
      <c r="KJK18" s="234"/>
      <c r="KJL18" s="234"/>
      <c r="KJM18" s="234"/>
      <c r="KJN18" s="234"/>
      <c r="KJO18" s="234"/>
      <c r="KJP18" s="234"/>
      <c r="KJQ18" s="234"/>
      <c r="KJR18" s="234"/>
      <c r="KJS18" s="234"/>
      <c r="KJT18" s="234"/>
      <c r="KJU18" s="234"/>
      <c r="KJV18" s="234"/>
      <c r="KJW18" s="234"/>
      <c r="KJX18" s="234"/>
      <c r="KJY18" s="234"/>
      <c r="KJZ18" s="234"/>
      <c r="KKA18" s="234"/>
      <c r="KKB18" s="234"/>
      <c r="KKC18" s="234"/>
      <c r="KKD18" s="234"/>
      <c r="KKE18" s="234"/>
      <c r="KKF18" s="234"/>
      <c r="KKG18" s="234"/>
      <c r="KKH18" s="234"/>
      <c r="KKI18" s="234"/>
      <c r="KKJ18" s="234"/>
      <c r="KKK18" s="234"/>
      <c r="KKL18" s="234"/>
      <c r="KKM18" s="234"/>
      <c r="KKN18" s="234"/>
      <c r="KKO18" s="234"/>
      <c r="KKP18" s="234"/>
      <c r="KKQ18" s="234"/>
      <c r="KKR18" s="234"/>
      <c r="KKS18" s="234"/>
      <c r="KKT18" s="234"/>
      <c r="KKU18" s="234"/>
      <c r="KKV18" s="234"/>
      <c r="KKW18" s="234"/>
      <c r="KKX18" s="234"/>
      <c r="KKY18" s="234"/>
      <c r="KKZ18" s="234"/>
      <c r="KLA18" s="234"/>
      <c r="KLB18" s="234"/>
      <c r="KLC18" s="234"/>
      <c r="KLD18" s="234"/>
      <c r="KLE18" s="234"/>
      <c r="KLF18" s="234"/>
      <c r="KLG18" s="234"/>
      <c r="KLH18" s="234"/>
      <c r="KLI18" s="234"/>
      <c r="KLJ18" s="234"/>
      <c r="KLK18" s="234"/>
      <c r="KLL18" s="234"/>
      <c r="KLM18" s="234"/>
      <c r="KLN18" s="234"/>
      <c r="KLO18" s="234"/>
      <c r="KLP18" s="234"/>
      <c r="KLQ18" s="234"/>
      <c r="KLR18" s="234"/>
      <c r="KLS18" s="234"/>
      <c r="KLT18" s="234"/>
      <c r="KLU18" s="234"/>
      <c r="KLV18" s="234"/>
      <c r="KLW18" s="234"/>
      <c r="KLX18" s="234"/>
      <c r="KLY18" s="234"/>
      <c r="KLZ18" s="234"/>
      <c r="KMA18" s="234"/>
      <c r="KMB18" s="234"/>
      <c r="KMC18" s="234"/>
      <c r="KMD18" s="234"/>
      <c r="KME18" s="234"/>
      <c r="KMF18" s="234"/>
      <c r="KMG18" s="234"/>
      <c r="KMH18" s="234"/>
      <c r="KMI18" s="234"/>
      <c r="KMJ18" s="234"/>
      <c r="KMK18" s="234"/>
      <c r="KML18" s="234"/>
      <c r="KMM18" s="234"/>
      <c r="KMN18" s="234"/>
      <c r="KMO18" s="234"/>
      <c r="KMP18" s="234"/>
      <c r="KMQ18" s="234"/>
      <c r="KMR18" s="234"/>
      <c r="KMS18" s="234"/>
      <c r="KMT18" s="234"/>
      <c r="KMU18" s="234"/>
      <c r="KMV18" s="234"/>
      <c r="KMW18" s="234"/>
      <c r="KMX18" s="234"/>
      <c r="KMY18" s="234"/>
      <c r="KMZ18" s="234"/>
      <c r="KNA18" s="234"/>
      <c r="KNB18" s="234"/>
      <c r="KNC18" s="234"/>
      <c r="KND18" s="234"/>
      <c r="KNE18" s="234"/>
      <c r="KNF18" s="234"/>
      <c r="KNG18" s="234"/>
      <c r="KNH18" s="234"/>
      <c r="KNI18" s="234"/>
      <c r="KNJ18" s="234"/>
      <c r="KNK18" s="234"/>
      <c r="KNL18" s="234"/>
      <c r="KNM18" s="234"/>
      <c r="KNN18" s="234"/>
      <c r="KNO18" s="234"/>
      <c r="KNP18" s="234"/>
      <c r="KNQ18" s="234"/>
      <c r="KNR18" s="234"/>
      <c r="KNS18" s="234"/>
      <c r="KNT18" s="234"/>
      <c r="KNU18" s="234"/>
      <c r="KNV18" s="234"/>
      <c r="KNW18" s="234"/>
      <c r="KNX18" s="234"/>
      <c r="KNY18" s="234"/>
      <c r="KNZ18" s="234"/>
      <c r="KOA18" s="234"/>
      <c r="KOB18" s="234"/>
      <c r="KOC18" s="234"/>
      <c r="KOD18" s="234"/>
      <c r="KOE18" s="234"/>
      <c r="KOF18" s="234"/>
      <c r="KOG18" s="234"/>
      <c r="KOH18" s="234"/>
      <c r="KOI18" s="234"/>
      <c r="KOJ18" s="234"/>
      <c r="KOK18" s="234"/>
      <c r="KOL18" s="234"/>
      <c r="KOM18" s="234"/>
      <c r="KON18" s="234"/>
      <c r="KOO18" s="234"/>
      <c r="KOP18" s="234"/>
      <c r="KOQ18" s="234"/>
      <c r="KOR18" s="234"/>
      <c r="KOS18" s="234"/>
      <c r="KOT18" s="234"/>
      <c r="KOU18" s="234"/>
      <c r="KOV18" s="234"/>
      <c r="KOW18" s="234"/>
      <c r="KOX18" s="234"/>
      <c r="KOY18" s="234"/>
      <c r="KOZ18" s="234"/>
      <c r="KPA18" s="234"/>
      <c r="KPB18" s="234"/>
      <c r="KPC18" s="234"/>
      <c r="KPD18" s="234"/>
      <c r="KPE18" s="234"/>
      <c r="KPF18" s="234"/>
      <c r="KPG18" s="234"/>
      <c r="KPH18" s="234"/>
      <c r="KPI18" s="234"/>
      <c r="KPJ18" s="234"/>
      <c r="KPK18" s="234"/>
      <c r="KPL18" s="234"/>
      <c r="KPM18" s="234"/>
      <c r="KPN18" s="234"/>
      <c r="KPO18" s="234"/>
      <c r="KPP18" s="234"/>
      <c r="KPQ18" s="234"/>
      <c r="KPR18" s="234"/>
      <c r="KPS18" s="234"/>
      <c r="KPT18" s="234"/>
      <c r="KPU18" s="234"/>
      <c r="KPV18" s="234"/>
      <c r="KPW18" s="234"/>
      <c r="KPX18" s="234"/>
      <c r="KPY18" s="234"/>
      <c r="KPZ18" s="234"/>
      <c r="KQA18" s="234"/>
      <c r="KQB18" s="234"/>
      <c r="KQC18" s="234"/>
      <c r="KQD18" s="234"/>
      <c r="KQE18" s="234"/>
      <c r="KQF18" s="234"/>
      <c r="KQG18" s="234"/>
      <c r="KQH18" s="234"/>
      <c r="KQI18" s="234"/>
      <c r="KQJ18" s="234"/>
      <c r="KQK18" s="234"/>
      <c r="KQL18" s="234"/>
      <c r="KQM18" s="234"/>
      <c r="KQN18" s="234"/>
      <c r="KQO18" s="234"/>
      <c r="KQP18" s="234"/>
      <c r="KQQ18" s="234"/>
      <c r="KQR18" s="234"/>
      <c r="KQS18" s="234"/>
      <c r="KQT18" s="234"/>
      <c r="KQU18" s="234"/>
      <c r="KQV18" s="234"/>
      <c r="KQW18" s="234"/>
      <c r="KQX18" s="234"/>
      <c r="KQY18" s="234"/>
      <c r="KQZ18" s="234"/>
      <c r="KRA18" s="234"/>
      <c r="KRB18" s="234"/>
      <c r="KRC18" s="234"/>
      <c r="KRD18" s="234"/>
      <c r="KRE18" s="234"/>
      <c r="KRF18" s="234"/>
      <c r="KRG18" s="234"/>
      <c r="KRH18" s="234"/>
      <c r="KRI18" s="234"/>
      <c r="KRJ18" s="234"/>
      <c r="KRK18" s="234"/>
      <c r="KRL18" s="234"/>
      <c r="KRM18" s="234"/>
      <c r="KRN18" s="234"/>
      <c r="KRO18" s="234"/>
      <c r="KRP18" s="234"/>
      <c r="KRQ18" s="234"/>
      <c r="KRR18" s="234"/>
      <c r="KRS18" s="234"/>
      <c r="KRT18" s="234"/>
      <c r="KRU18" s="234"/>
      <c r="KRV18" s="234"/>
      <c r="KRW18" s="234"/>
      <c r="KRX18" s="234"/>
      <c r="KRY18" s="234"/>
      <c r="KRZ18" s="234"/>
      <c r="KSA18" s="234"/>
      <c r="KSB18" s="234"/>
      <c r="KSC18" s="234"/>
      <c r="KSD18" s="234"/>
      <c r="KSE18" s="234"/>
      <c r="KSF18" s="234"/>
      <c r="KSG18" s="234"/>
      <c r="KSH18" s="234"/>
      <c r="KSI18" s="234"/>
      <c r="KSJ18" s="234"/>
      <c r="KSK18" s="234"/>
      <c r="KSL18" s="234"/>
      <c r="KSM18" s="234"/>
      <c r="KSN18" s="234"/>
      <c r="KSO18" s="234"/>
      <c r="KSP18" s="234"/>
      <c r="KSQ18" s="234"/>
      <c r="KSR18" s="234"/>
      <c r="KSS18" s="234"/>
      <c r="KST18" s="234"/>
      <c r="KSU18" s="234"/>
      <c r="KSV18" s="234"/>
      <c r="KSW18" s="234"/>
      <c r="KSX18" s="234"/>
      <c r="KSY18" s="234"/>
      <c r="KSZ18" s="234"/>
      <c r="KTA18" s="234"/>
      <c r="KTB18" s="234"/>
      <c r="KTC18" s="234"/>
      <c r="KTD18" s="234"/>
      <c r="KTE18" s="234"/>
      <c r="KTF18" s="234"/>
      <c r="KTG18" s="234"/>
      <c r="KTH18" s="234"/>
      <c r="KTI18" s="234"/>
      <c r="KTJ18" s="234"/>
      <c r="KTK18" s="234"/>
      <c r="KTL18" s="234"/>
      <c r="KTM18" s="234"/>
      <c r="KTN18" s="234"/>
      <c r="KTO18" s="234"/>
      <c r="KTP18" s="234"/>
      <c r="KTQ18" s="234"/>
      <c r="KTR18" s="234"/>
      <c r="KTS18" s="234"/>
      <c r="KTT18" s="234"/>
      <c r="KTU18" s="234"/>
      <c r="KTV18" s="234"/>
      <c r="KTW18" s="234"/>
      <c r="KTX18" s="234"/>
      <c r="KTY18" s="234"/>
      <c r="KTZ18" s="234"/>
      <c r="KUA18" s="234"/>
      <c r="KUB18" s="234"/>
      <c r="KUC18" s="234"/>
      <c r="KUD18" s="234"/>
      <c r="KUE18" s="234"/>
      <c r="KUF18" s="234"/>
      <c r="KUG18" s="234"/>
      <c r="KUH18" s="234"/>
      <c r="KUI18" s="234"/>
      <c r="KUJ18" s="234"/>
      <c r="KUK18" s="234"/>
      <c r="KUL18" s="234"/>
      <c r="KUM18" s="234"/>
      <c r="KUN18" s="234"/>
      <c r="KUO18" s="234"/>
      <c r="KUP18" s="234"/>
      <c r="KUQ18" s="234"/>
      <c r="KUR18" s="234"/>
      <c r="KUS18" s="234"/>
      <c r="KUT18" s="234"/>
      <c r="KUU18" s="234"/>
      <c r="KUV18" s="234"/>
      <c r="KUW18" s="234"/>
      <c r="KUX18" s="234"/>
      <c r="KUY18" s="234"/>
      <c r="KUZ18" s="234"/>
      <c r="KVA18" s="234"/>
      <c r="KVB18" s="234"/>
      <c r="KVC18" s="234"/>
      <c r="KVD18" s="234"/>
      <c r="KVE18" s="234"/>
      <c r="KVF18" s="234"/>
      <c r="KVG18" s="234"/>
      <c r="KVH18" s="234"/>
      <c r="KVI18" s="234"/>
      <c r="KVJ18" s="234"/>
      <c r="KVK18" s="234"/>
      <c r="KVL18" s="234"/>
      <c r="KVM18" s="234"/>
      <c r="KVN18" s="234"/>
      <c r="KVO18" s="234"/>
      <c r="KVP18" s="234"/>
      <c r="KVQ18" s="234"/>
      <c r="KVR18" s="234"/>
      <c r="KVS18" s="234"/>
      <c r="KVT18" s="234"/>
      <c r="KVU18" s="234"/>
      <c r="KVV18" s="234"/>
      <c r="KVW18" s="234"/>
      <c r="KVX18" s="234"/>
      <c r="KVY18" s="234"/>
      <c r="KVZ18" s="234"/>
      <c r="KWA18" s="234"/>
      <c r="KWB18" s="234"/>
      <c r="KWC18" s="234"/>
      <c r="KWD18" s="234"/>
      <c r="KWE18" s="234"/>
      <c r="KWF18" s="234"/>
      <c r="KWG18" s="234"/>
      <c r="KWH18" s="234"/>
      <c r="KWI18" s="234"/>
      <c r="KWJ18" s="234"/>
      <c r="KWK18" s="234"/>
      <c r="KWL18" s="234"/>
      <c r="KWM18" s="234"/>
      <c r="KWN18" s="234"/>
      <c r="KWO18" s="234"/>
      <c r="KWP18" s="234"/>
      <c r="KWQ18" s="234"/>
      <c r="KWR18" s="234"/>
      <c r="KWS18" s="234"/>
      <c r="KWT18" s="234"/>
      <c r="KWU18" s="234"/>
      <c r="KWV18" s="234"/>
      <c r="KWW18" s="234"/>
      <c r="KWX18" s="234"/>
      <c r="KWY18" s="234"/>
      <c r="KWZ18" s="234"/>
      <c r="KXA18" s="234"/>
      <c r="KXB18" s="234"/>
      <c r="KXC18" s="234"/>
      <c r="KXD18" s="234"/>
      <c r="KXE18" s="234"/>
      <c r="KXF18" s="234"/>
      <c r="KXG18" s="234"/>
      <c r="KXH18" s="234"/>
      <c r="KXI18" s="234"/>
      <c r="KXJ18" s="234"/>
      <c r="KXK18" s="234"/>
      <c r="KXL18" s="234"/>
      <c r="KXM18" s="234"/>
      <c r="KXN18" s="234"/>
      <c r="KXO18" s="234"/>
      <c r="KXP18" s="234"/>
      <c r="KXQ18" s="234"/>
      <c r="KXR18" s="234"/>
      <c r="KXS18" s="234"/>
      <c r="KXT18" s="234"/>
      <c r="KXU18" s="234"/>
      <c r="KXV18" s="234"/>
      <c r="KXW18" s="234"/>
      <c r="KXX18" s="234"/>
      <c r="KXY18" s="234"/>
      <c r="KXZ18" s="234"/>
      <c r="KYA18" s="234"/>
      <c r="KYB18" s="234"/>
      <c r="KYC18" s="234"/>
      <c r="KYD18" s="234"/>
      <c r="KYE18" s="234"/>
      <c r="KYF18" s="234"/>
      <c r="KYG18" s="234"/>
      <c r="KYH18" s="234"/>
      <c r="KYI18" s="234"/>
      <c r="KYJ18" s="234"/>
      <c r="KYK18" s="234"/>
      <c r="KYL18" s="234"/>
      <c r="KYM18" s="234"/>
      <c r="KYN18" s="234"/>
      <c r="KYO18" s="234"/>
      <c r="KYP18" s="234"/>
      <c r="KYQ18" s="234"/>
      <c r="KYR18" s="234"/>
      <c r="KYS18" s="234"/>
      <c r="KYT18" s="234"/>
      <c r="KYU18" s="234"/>
      <c r="KYV18" s="234"/>
      <c r="KYW18" s="234"/>
      <c r="KYX18" s="234"/>
      <c r="KYY18" s="234"/>
      <c r="KYZ18" s="234"/>
      <c r="KZA18" s="234"/>
      <c r="KZB18" s="234"/>
      <c r="KZC18" s="234"/>
      <c r="KZD18" s="234"/>
      <c r="KZE18" s="234"/>
      <c r="KZF18" s="234"/>
      <c r="KZG18" s="234"/>
      <c r="KZH18" s="234"/>
      <c r="KZI18" s="234"/>
      <c r="KZJ18" s="234"/>
      <c r="KZK18" s="234"/>
      <c r="KZL18" s="234"/>
      <c r="KZM18" s="234"/>
      <c r="KZN18" s="234"/>
      <c r="KZO18" s="234"/>
      <c r="KZP18" s="234"/>
      <c r="KZQ18" s="234"/>
      <c r="KZR18" s="234"/>
      <c r="KZS18" s="234"/>
      <c r="KZT18" s="234"/>
      <c r="KZU18" s="234"/>
      <c r="KZV18" s="234"/>
      <c r="KZW18" s="234"/>
      <c r="KZX18" s="234"/>
      <c r="KZY18" s="234"/>
      <c r="KZZ18" s="234"/>
      <c r="LAA18" s="234"/>
      <c r="LAB18" s="234"/>
      <c r="LAC18" s="234"/>
      <c r="LAD18" s="234"/>
      <c r="LAE18" s="234"/>
      <c r="LAF18" s="234"/>
      <c r="LAG18" s="234"/>
      <c r="LAH18" s="234"/>
      <c r="LAI18" s="234"/>
      <c r="LAJ18" s="234"/>
      <c r="LAK18" s="234"/>
      <c r="LAL18" s="234"/>
      <c r="LAM18" s="234"/>
      <c r="LAN18" s="234"/>
      <c r="LAO18" s="234"/>
      <c r="LAP18" s="234"/>
      <c r="LAQ18" s="234"/>
      <c r="LAR18" s="234"/>
      <c r="LAS18" s="234"/>
      <c r="LAT18" s="234"/>
      <c r="LAU18" s="234"/>
      <c r="LAV18" s="234"/>
      <c r="LAW18" s="234"/>
      <c r="LAX18" s="234"/>
      <c r="LAY18" s="234"/>
      <c r="LAZ18" s="234"/>
      <c r="LBA18" s="234"/>
      <c r="LBB18" s="234"/>
      <c r="LBC18" s="234"/>
      <c r="LBD18" s="234"/>
      <c r="LBE18" s="234"/>
      <c r="LBF18" s="234"/>
      <c r="LBG18" s="234"/>
      <c r="LBH18" s="234"/>
      <c r="LBI18" s="234"/>
      <c r="LBJ18" s="234"/>
      <c r="LBK18" s="234"/>
      <c r="LBL18" s="234"/>
      <c r="LBM18" s="234"/>
      <c r="LBN18" s="234"/>
      <c r="LBO18" s="234"/>
      <c r="LBP18" s="234"/>
      <c r="LBQ18" s="234"/>
      <c r="LBR18" s="234"/>
      <c r="LBS18" s="234"/>
      <c r="LBT18" s="234"/>
      <c r="LBU18" s="234"/>
      <c r="LBV18" s="234"/>
      <c r="LBW18" s="234"/>
      <c r="LBX18" s="234"/>
      <c r="LBY18" s="234"/>
      <c r="LBZ18" s="234"/>
      <c r="LCA18" s="234"/>
      <c r="LCB18" s="234"/>
      <c r="LCC18" s="234"/>
      <c r="LCD18" s="234"/>
      <c r="LCE18" s="234"/>
      <c r="LCF18" s="234"/>
      <c r="LCG18" s="234"/>
      <c r="LCH18" s="234"/>
      <c r="LCI18" s="234"/>
      <c r="LCJ18" s="234"/>
      <c r="LCK18" s="234"/>
      <c r="LCL18" s="234"/>
      <c r="LCM18" s="234"/>
      <c r="LCN18" s="234"/>
      <c r="LCO18" s="234"/>
      <c r="LCP18" s="234"/>
      <c r="LCQ18" s="234"/>
      <c r="LCR18" s="234"/>
      <c r="LCS18" s="234"/>
      <c r="LCT18" s="234"/>
      <c r="LCU18" s="234"/>
      <c r="LCV18" s="234"/>
      <c r="LCW18" s="234"/>
      <c r="LCX18" s="234"/>
      <c r="LCY18" s="234"/>
      <c r="LCZ18" s="234"/>
      <c r="LDA18" s="234"/>
      <c r="LDB18" s="234"/>
      <c r="LDC18" s="234"/>
      <c r="LDD18" s="234"/>
      <c r="LDE18" s="234"/>
      <c r="LDF18" s="234"/>
      <c r="LDG18" s="234"/>
      <c r="LDH18" s="234"/>
      <c r="LDI18" s="234"/>
      <c r="LDJ18" s="234"/>
      <c r="LDK18" s="234"/>
      <c r="LDL18" s="234"/>
      <c r="LDM18" s="234"/>
      <c r="LDN18" s="234"/>
      <c r="LDO18" s="234"/>
      <c r="LDP18" s="234"/>
      <c r="LDQ18" s="234"/>
      <c r="LDR18" s="234"/>
      <c r="LDS18" s="234"/>
      <c r="LDT18" s="234"/>
      <c r="LDU18" s="234"/>
      <c r="LDV18" s="234"/>
      <c r="LDW18" s="234"/>
      <c r="LDX18" s="234"/>
      <c r="LDY18" s="234"/>
      <c r="LDZ18" s="234"/>
      <c r="LEA18" s="234"/>
      <c r="LEB18" s="234"/>
      <c r="LEC18" s="234"/>
      <c r="LED18" s="234"/>
      <c r="LEE18" s="234"/>
      <c r="LEF18" s="234"/>
      <c r="LEG18" s="234"/>
      <c r="LEH18" s="234"/>
      <c r="LEI18" s="234"/>
      <c r="LEJ18" s="234"/>
      <c r="LEK18" s="234"/>
      <c r="LEL18" s="234"/>
      <c r="LEM18" s="234"/>
      <c r="LEN18" s="234"/>
      <c r="LEO18" s="234"/>
      <c r="LEP18" s="234"/>
      <c r="LEQ18" s="234"/>
      <c r="LER18" s="234"/>
      <c r="LES18" s="234"/>
      <c r="LET18" s="234"/>
      <c r="LEU18" s="234"/>
      <c r="LEV18" s="234"/>
      <c r="LEW18" s="234"/>
      <c r="LEX18" s="234"/>
      <c r="LEY18" s="234"/>
      <c r="LEZ18" s="234"/>
      <c r="LFA18" s="234"/>
      <c r="LFB18" s="234"/>
      <c r="LFC18" s="234"/>
      <c r="LFD18" s="234"/>
      <c r="LFE18" s="234"/>
      <c r="LFF18" s="234"/>
      <c r="LFG18" s="234"/>
      <c r="LFH18" s="234"/>
      <c r="LFI18" s="234"/>
      <c r="LFJ18" s="234"/>
      <c r="LFK18" s="234"/>
      <c r="LFL18" s="234"/>
      <c r="LFM18" s="234"/>
      <c r="LFN18" s="234"/>
      <c r="LFO18" s="234"/>
      <c r="LFP18" s="234"/>
      <c r="LFQ18" s="234"/>
      <c r="LFR18" s="234"/>
      <c r="LFS18" s="234"/>
      <c r="LFT18" s="234"/>
      <c r="LFU18" s="234"/>
      <c r="LFV18" s="234"/>
      <c r="LFW18" s="234"/>
      <c r="LFX18" s="234"/>
      <c r="LFY18" s="234"/>
      <c r="LFZ18" s="234"/>
      <c r="LGA18" s="234"/>
      <c r="LGB18" s="234"/>
      <c r="LGC18" s="234"/>
      <c r="LGD18" s="234"/>
      <c r="LGE18" s="234"/>
      <c r="LGF18" s="234"/>
      <c r="LGG18" s="234"/>
      <c r="LGH18" s="234"/>
      <c r="LGI18" s="234"/>
      <c r="LGJ18" s="234"/>
      <c r="LGK18" s="234"/>
      <c r="LGL18" s="234"/>
      <c r="LGM18" s="234"/>
      <c r="LGN18" s="234"/>
      <c r="LGO18" s="234"/>
      <c r="LGP18" s="234"/>
      <c r="LGQ18" s="234"/>
      <c r="LGR18" s="234"/>
      <c r="LGS18" s="234"/>
      <c r="LGT18" s="234"/>
      <c r="LGU18" s="234"/>
      <c r="LGV18" s="234"/>
      <c r="LGW18" s="234"/>
      <c r="LGX18" s="234"/>
      <c r="LGY18" s="234"/>
      <c r="LGZ18" s="234"/>
      <c r="LHA18" s="234"/>
      <c r="LHB18" s="234"/>
      <c r="LHC18" s="234"/>
      <c r="LHD18" s="234"/>
      <c r="LHE18" s="234"/>
      <c r="LHF18" s="234"/>
      <c r="LHG18" s="234"/>
      <c r="LHH18" s="234"/>
      <c r="LHI18" s="234"/>
      <c r="LHJ18" s="234"/>
      <c r="LHK18" s="234"/>
      <c r="LHL18" s="234"/>
      <c r="LHM18" s="234"/>
      <c r="LHN18" s="234"/>
      <c r="LHO18" s="234"/>
      <c r="LHP18" s="234"/>
      <c r="LHQ18" s="234"/>
      <c r="LHR18" s="234"/>
      <c r="LHS18" s="234"/>
      <c r="LHT18" s="234"/>
      <c r="LHU18" s="234"/>
      <c r="LHV18" s="234"/>
      <c r="LHW18" s="234"/>
      <c r="LHX18" s="234"/>
      <c r="LHY18" s="234"/>
      <c r="LHZ18" s="234"/>
      <c r="LIA18" s="234"/>
      <c r="LIB18" s="234"/>
      <c r="LIC18" s="234"/>
      <c r="LID18" s="234"/>
      <c r="LIE18" s="234"/>
      <c r="LIF18" s="234"/>
      <c r="LIG18" s="234"/>
      <c r="LIH18" s="234"/>
      <c r="LII18" s="234"/>
      <c r="LIJ18" s="234"/>
      <c r="LIK18" s="234"/>
      <c r="LIL18" s="234"/>
      <c r="LIM18" s="234"/>
      <c r="LIN18" s="234"/>
      <c r="LIO18" s="234"/>
      <c r="LIP18" s="234"/>
      <c r="LIQ18" s="234"/>
      <c r="LIR18" s="234"/>
      <c r="LIS18" s="234"/>
      <c r="LIT18" s="234"/>
      <c r="LIU18" s="234"/>
      <c r="LIV18" s="234"/>
      <c r="LIW18" s="234"/>
      <c r="LIX18" s="234"/>
      <c r="LIY18" s="234"/>
      <c r="LIZ18" s="234"/>
      <c r="LJA18" s="234"/>
      <c r="LJB18" s="234"/>
      <c r="LJC18" s="234"/>
      <c r="LJD18" s="234"/>
      <c r="LJE18" s="234"/>
      <c r="LJF18" s="234"/>
      <c r="LJG18" s="234"/>
      <c r="LJH18" s="234"/>
      <c r="LJI18" s="234"/>
      <c r="LJJ18" s="234"/>
      <c r="LJK18" s="234"/>
      <c r="LJL18" s="234"/>
      <c r="LJM18" s="234"/>
      <c r="LJN18" s="234"/>
      <c r="LJO18" s="234"/>
      <c r="LJP18" s="234"/>
      <c r="LJQ18" s="234"/>
      <c r="LJR18" s="234"/>
      <c r="LJS18" s="234"/>
      <c r="LJT18" s="234"/>
      <c r="LJU18" s="234"/>
      <c r="LJV18" s="234"/>
      <c r="LJW18" s="234"/>
      <c r="LJX18" s="234"/>
      <c r="LJY18" s="234"/>
      <c r="LJZ18" s="234"/>
      <c r="LKA18" s="234"/>
      <c r="LKB18" s="234"/>
      <c r="LKC18" s="234"/>
      <c r="LKD18" s="234"/>
      <c r="LKE18" s="234"/>
      <c r="LKF18" s="234"/>
      <c r="LKG18" s="234"/>
      <c r="LKH18" s="234"/>
      <c r="LKI18" s="234"/>
      <c r="LKJ18" s="234"/>
      <c r="LKK18" s="234"/>
      <c r="LKL18" s="234"/>
      <c r="LKM18" s="234"/>
      <c r="LKN18" s="234"/>
      <c r="LKO18" s="234"/>
      <c r="LKP18" s="234"/>
      <c r="LKQ18" s="234"/>
      <c r="LKR18" s="234"/>
      <c r="LKS18" s="234"/>
      <c r="LKT18" s="234"/>
      <c r="LKU18" s="234"/>
      <c r="LKV18" s="234"/>
      <c r="LKW18" s="234"/>
      <c r="LKX18" s="234"/>
      <c r="LKY18" s="234"/>
      <c r="LKZ18" s="234"/>
      <c r="LLA18" s="234"/>
      <c r="LLB18" s="234"/>
      <c r="LLC18" s="234"/>
      <c r="LLD18" s="234"/>
      <c r="LLE18" s="234"/>
      <c r="LLF18" s="234"/>
      <c r="LLG18" s="234"/>
      <c r="LLH18" s="234"/>
      <c r="LLI18" s="234"/>
      <c r="LLJ18" s="234"/>
      <c r="LLK18" s="234"/>
      <c r="LLL18" s="234"/>
      <c r="LLM18" s="234"/>
      <c r="LLN18" s="234"/>
      <c r="LLO18" s="234"/>
      <c r="LLP18" s="234"/>
      <c r="LLQ18" s="234"/>
      <c r="LLR18" s="234"/>
      <c r="LLS18" s="234"/>
      <c r="LLT18" s="234"/>
      <c r="LLU18" s="234"/>
      <c r="LLV18" s="234"/>
      <c r="LLW18" s="234"/>
      <c r="LLX18" s="234"/>
      <c r="LLY18" s="234"/>
      <c r="LLZ18" s="234"/>
      <c r="LMA18" s="234"/>
      <c r="LMB18" s="234"/>
      <c r="LMC18" s="234"/>
      <c r="LMD18" s="234"/>
      <c r="LME18" s="234"/>
      <c r="LMF18" s="234"/>
      <c r="LMG18" s="234"/>
      <c r="LMH18" s="234"/>
      <c r="LMI18" s="234"/>
      <c r="LMJ18" s="234"/>
      <c r="LMK18" s="234"/>
      <c r="LML18" s="234"/>
      <c r="LMM18" s="234"/>
      <c r="LMN18" s="234"/>
      <c r="LMO18" s="234"/>
      <c r="LMP18" s="234"/>
      <c r="LMQ18" s="234"/>
      <c r="LMR18" s="234"/>
      <c r="LMS18" s="234"/>
      <c r="LMT18" s="234"/>
      <c r="LMU18" s="234"/>
      <c r="LMV18" s="234"/>
      <c r="LMW18" s="234"/>
      <c r="LMX18" s="234"/>
      <c r="LMY18" s="234"/>
      <c r="LMZ18" s="234"/>
      <c r="LNA18" s="234"/>
      <c r="LNB18" s="234"/>
      <c r="LNC18" s="234"/>
      <c r="LND18" s="234"/>
      <c r="LNE18" s="234"/>
      <c r="LNF18" s="234"/>
      <c r="LNG18" s="234"/>
      <c r="LNH18" s="234"/>
      <c r="LNI18" s="234"/>
      <c r="LNJ18" s="234"/>
      <c r="LNK18" s="234"/>
      <c r="LNL18" s="234"/>
      <c r="LNM18" s="234"/>
      <c r="LNN18" s="234"/>
      <c r="LNO18" s="234"/>
      <c r="LNP18" s="234"/>
      <c r="LNQ18" s="234"/>
      <c r="LNR18" s="234"/>
      <c r="LNS18" s="234"/>
      <c r="LNT18" s="234"/>
      <c r="LNU18" s="234"/>
      <c r="LNV18" s="234"/>
      <c r="LNW18" s="234"/>
      <c r="LNX18" s="234"/>
      <c r="LNY18" s="234"/>
      <c r="LNZ18" s="234"/>
      <c r="LOA18" s="234"/>
      <c r="LOB18" s="234"/>
      <c r="LOC18" s="234"/>
      <c r="LOD18" s="234"/>
      <c r="LOE18" s="234"/>
      <c r="LOF18" s="234"/>
      <c r="LOG18" s="234"/>
      <c r="LOH18" s="234"/>
      <c r="LOI18" s="234"/>
      <c r="LOJ18" s="234"/>
      <c r="LOK18" s="234"/>
      <c r="LOL18" s="234"/>
      <c r="LOM18" s="234"/>
      <c r="LON18" s="234"/>
      <c r="LOO18" s="234"/>
      <c r="LOP18" s="234"/>
      <c r="LOQ18" s="234"/>
      <c r="LOR18" s="234"/>
      <c r="LOS18" s="234"/>
      <c r="LOT18" s="234"/>
      <c r="LOU18" s="234"/>
      <c r="LOV18" s="234"/>
      <c r="LOW18" s="234"/>
      <c r="LOX18" s="234"/>
      <c r="LOY18" s="234"/>
      <c r="LOZ18" s="234"/>
      <c r="LPA18" s="234"/>
      <c r="LPB18" s="234"/>
      <c r="LPC18" s="234"/>
      <c r="LPD18" s="234"/>
      <c r="LPE18" s="234"/>
      <c r="LPF18" s="234"/>
      <c r="LPG18" s="234"/>
      <c r="LPH18" s="234"/>
      <c r="LPI18" s="234"/>
      <c r="LPJ18" s="234"/>
      <c r="LPK18" s="234"/>
      <c r="LPL18" s="234"/>
      <c r="LPM18" s="234"/>
      <c r="LPN18" s="234"/>
      <c r="LPO18" s="234"/>
      <c r="LPP18" s="234"/>
      <c r="LPQ18" s="234"/>
      <c r="LPR18" s="234"/>
      <c r="LPS18" s="234"/>
      <c r="LPT18" s="234"/>
      <c r="LPU18" s="234"/>
      <c r="LPV18" s="234"/>
      <c r="LPW18" s="234"/>
      <c r="LPX18" s="234"/>
      <c r="LPY18" s="234"/>
      <c r="LPZ18" s="234"/>
      <c r="LQA18" s="234"/>
      <c r="LQB18" s="234"/>
      <c r="LQC18" s="234"/>
      <c r="LQD18" s="234"/>
      <c r="LQE18" s="234"/>
      <c r="LQF18" s="234"/>
      <c r="LQG18" s="234"/>
      <c r="LQH18" s="234"/>
      <c r="LQI18" s="234"/>
      <c r="LQJ18" s="234"/>
      <c r="LQK18" s="234"/>
      <c r="LQL18" s="234"/>
      <c r="LQM18" s="234"/>
      <c r="LQN18" s="234"/>
      <c r="LQO18" s="234"/>
      <c r="LQP18" s="234"/>
      <c r="LQQ18" s="234"/>
      <c r="LQR18" s="234"/>
      <c r="LQS18" s="234"/>
      <c r="LQT18" s="234"/>
      <c r="LQU18" s="234"/>
      <c r="LQV18" s="234"/>
      <c r="LQW18" s="234"/>
      <c r="LQX18" s="234"/>
      <c r="LQY18" s="234"/>
      <c r="LQZ18" s="234"/>
      <c r="LRA18" s="234"/>
      <c r="LRB18" s="234"/>
      <c r="LRC18" s="234"/>
      <c r="LRD18" s="234"/>
      <c r="LRE18" s="234"/>
      <c r="LRF18" s="234"/>
      <c r="LRG18" s="234"/>
      <c r="LRH18" s="234"/>
      <c r="LRI18" s="234"/>
      <c r="LRJ18" s="234"/>
      <c r="LRK18" s="234"/>
      <c r="LRL18" s="234"/>
      <c r="LRM18" s="234"/>
      <c r="LRN18" s="234"/>
      <c r="LRO18" s="234"/>
      <c r="LRP18" s="234"/>
      <c r="LRQ18" s="234"/>
      <c r="LRR18" s="234"/>
      <c r="LRS18" s="234"/>
      <c r="LRT18" s="234"/>
      <c r="LRU18" s="234"/>
      <c r="LRV18" s="234"/>
      <c r="LRW18" s="234"/>
      <c r="LRX18" s="234"/>
      <c r="LRY18" s="234"/>
      <c r="LRZ18" s="234"/>
      <c r="LSA18" s="234"/>
      <c r="LSB18" s="234"/>
      <c r="LSC18" s="234"/>
      <c r="LSD18" s="234"/>
      <c r="LSE18" s="234"/>
      <c r="LSF18" s="234"/>
      <c r="LSG18" s="234"/>
      <c r="LSH18" s="234"/>
      <c r="LSI18" s="234"/>
      <c r="LSJ18" s="234"/>
      <c r="LSK18" s="234"/>
      <c r="LSL18" s="234"/>
      <c r="LSM18" s="234"/>
      <c r="LSN18" s="234"/>
      <c r="LSO18" s="234"/>
      <c r="LSP18" s="234"/>
      <c r="LSQ18" s="234"/>
      <c r="LSR18" s="234"/>
      <c r="LSS18" s="234"/>
      <c r="LST18" s="234"/>
      <c r="LSU18" s="234"/>
      <c r="LSV18" s="234"/>
      <c r="LSW18" s="234"/>
      <c r="LSX18" s="234"/>
      <c r="LSY18" s="234"/>
      <c r="LSZ18" s="234"/>
      <c r="LTA18" s="234"/>
      <c r="LTB18" s="234"/>
      <c r="LTC18" s="234"/>
      <c r="LTD18" s="234"/>
      <c r="LTE18" s="234"/>
      <c r="LTF18" s="234"/>
      <c r="LTG18" s="234"/>
      <c r="LTH18" s="234"/>
      <c r="LTI18" s="234"/>
      <c r="LTJ18" s="234"/>
      <c r="LTK18" s="234"/>
      <c r="LTL18" s="234"/>
      <c r="LTM18" s="234"/>
      <c r="LTN18" s="234"/>
      <c r="LTO18" s="234"/>
      <c r="LTP18" s="234"/>
      <c r="LTQ18" s="234"/>
      <c r="LTR18" s="234"/>
      <c r="LTS18" s="234"/>
      <c r="LTT18" s="234"/>
      <c r="LTU18" s="234"/>
      <c r="LTV18" s="234"/>
      <c r="LTW18" s="234"/>
      <c r="LTX18" s="234"/>
      <c r="LTY18" s="234"/>
      <c r="LTZ18" s="234"/>
      <c r="LUA18" s="234"/>
      <c r="LUB18" s="234"/>
      <c r="LUC18" s="234"/>
      <c r="LUD18" s="234"/>
      <c r="LUE18" s="234"/>
      <c r="LUF18" s="234"/>
      <c r="LUG18" s="234"/>
      <c r="LUH18" s="234"/>
      <c r="LUI18" s="234"/>
      <c r="LUJ18" s="234"/>
      <c r="LUK18" s="234"/>
      <c r="LUL18" s="234"/>
      <c r="LUM18" s="234"/>
      <c r="LUN18" s="234"/>
      <c r="LUO18" s="234"/>
      <c r="LUP18" s="234"/>
      <c r="LUQ18" s="234"/>
      <c r="LUR18" s="234"/>
      <c r="LUS18" s="234"/>
      <c r="LUT18" s="234"/>
      <c r="LUU18" s="234"/>
      <c r="LUV18" s="234"/>
      <c r="LUW18" s="234"/>
      <c r="LUX18" s="234"/>
      <c r="LUY18" s="234"/>
      <c r="LUZ18" s="234"/>
      <c r="LVA18" s="234"/>
      <c r="LVB18" s="234"/>
      <c r="LVC18" s="234"/>
      <c r="LVD18" s="234"/>
      <c r="LVE18" s="234"/>
      <c r="LVF18" s="234"/>
      <c r="LVG18" s="234"/>
      <c r="LVH18" s="234"/>
      <c r="LVI18" s="234"/>
      <c r="LVJ18" s="234"/>
      <c r="LVK18" s="234"/>
      <c r="LVL18" s="234"/>
      <c r="LVM18" s="234"/>
      <c r="LVN18" s="234"/>
      <c r="LVO18" s="234"/>
      <c r="LVP18" s="234"/>
      <c r="LVQ18" s="234"/>
      <c r="LVR18" s="234"/>
      <c r="LVS18" s="234"/>
      <c r="LVT18" s="234"/>
      <c r="LVU18" s="234"/>
      <c r="LVV18" s="234"/>
      <c r="LVW18" s="234"/>
      <c r="LVX18" s="234"/>
      <c r="LVY18" s="234"/>
      <c r="LVZ18" s="234"/>
      <c r="LWA18" s="234"/>
      <c r="LWB18" s="234"/>
      <c r="LWC18" s="234"/>
      <c r="LWD18" s="234"/>
      <c r="LWE18" s="234"/>
      <c r="LWF18" s="234"/>
      <c r="LWG18" s="234"/>
      <c r="LWH18" s="234"/>
      <c r="LWI18" s="234"/>
      <c r="LWJ18" s="234"/>
      <c r="LWK18" s="234"/>
      <c r="LWL18" s="234"/>
      <c r="LWM18" s="234"/>
      <c r="LWN18" s="234"/>
      <c r="LWO18" s="234"/>
      <c r="LWP18" s="234"/>
      <c r="LWQ18" s="234"/>
      <c r="LWR18" s="234"/>
      <c r="LWS18" s="234"/>
      <c r="LWT18" s="234"/>
      <c r="LWU18" s="234"/>
      <c r="LWV18" s="234"/>
      <c r="LWW18" s="234"/>
      <c r="LWX18" s="234"/>
      <c r="LWY18" s="234"/>
      <c r="LWZ18" s="234"/>
      <c r="LXA18" s="234"/>
      <c r="LXB18" s="234"/>
      <c r="LXC18" s="234"/>
      <c r="LXD18" s="234"/>
      <c r="LXE18" s="234"/>
      <c r="LXF18" s="234"/>
      <c r="LXG18" s="234"/>
      <c r="LXH18" s="234"/>
      <c r="LXI18" s="234"/>
      <c r="LXJ18" s="234"/>
      <c r="LXK18" s="234"/>
      <c r="LXL18" s="234"/>
      <c r="LXM18" s="234"/>
      <c r="LXN18" s="234"/>
      <c r="LXO18" s="234"/>
      <c r="LXP18" s="234"/>
      <c r="LXQ18" s="234"/>
      <c r="LXR18" s="234"/>
      <c r="LXS18" s="234"/>
      <c r="LXT18" s="234"/>
      <c r="LXU18" s="234"/>
      <c r="LXV18" s="234"/>
      <c r="LXW18" s="234"/>
      <c r="LXX18" s="234"/>
      <c r="LXY18" s="234"/>
      <c r="LXZ18" s="234"/>
      <c r="LYA18" s="234"/>
      <c r="LYB18" s="234"/>
      <c r="LYC18" s="234"/>
      <c r="LYD18" s="234"/>
      <c r="LYE18" s="234"/>
      <c r="LYF18" s="234"/>
      <c r="LYG18" s="234"/>
      <c r="LYH18" s="234"/>
      <c r="LYI18" s="234"/>
      <c r="LYJ18" s="234"/>
      <c r="LYK18" s="234"/>
      <c r="LYL18" s="234"/>
      <c r="LYM18" s="234"/>
      <c r="LYN18" s="234"/>
      <c r="LYO18" s="234"/>
      <c r="LYP18" s="234"/>
      <c r="LYQ18" s="234"/>
      <c r="LYR18" s="234"/>
      <c r="LYS18" s="234"/>
      <c r="LYT18" s="234"/>
      <c r="LYU18" s="234"/>
      <c r="LYV18" s="234"/>
      <c r="LYW18" s="234"/>
      <c r="LYX18" s="234"/>
      <c r="LYY18" s="234"/>
      <c r="LYZ18" s="234"/>
      <c r="LZA18" s="234"/>
      <c r="LZB18" s="234"/>
      <c r="LZC18" s="234"/>
      <c r="LZD18" s="234"/>
      <c r="LZE18" s="234"/>
      <c r="LZF18" s="234"/>
      <c r="LZG18" s="234"/>
      <c r="LZH18" s="234"/>
      <c r="LZI18" s="234"/>
      <c r="LZJ18" s="234"/>
      <c r="LZK18" s="234"/>
      <c r="LZL18" s="234"/>
      <c r="LZM18" s="234"/>
      <c r="LZN18" s="234"/>
      <c r="LZO18" s="234"/>
      <c r="LZP18" s="234"/>
      <c r="LZQ18" s="234"/>
      <c r="LZR18" s="234"/>
      <c r="LZS18" s="234"/>
      <c r="LZT18" s="234"/>
      <c r="LZU18" s="234"/>
      <c r="LZV18" s="234"/>
      <c r="LZW18" s="234"/>
      <c r="LZX18" s="234"/>
      <c r="LZY18" s="234"/>
      <c r="LZZ18" s="234"/>
      <c r="MAA18" s="234"/>
      <c r="MAB18" s="234"/>
      <c r="MAC18" s="234"/>
      <c r="MAD18" s="234"/>
      <c r="MAE18" s="234"/>
      <c r="MAF18" s="234"/>
      <c r="MAG18" s="234"/>
      <c r="MAH18" s="234"/>
      <c r="MAI18" s="234"/>
      <c r="MAJ18" s="234"/>
      <c r="MAK18" s="234"/>
      <c r="MAL18" s="234"/>
      <c r="MAM18" s="234"/>
      <c r="MAN18" s="234"/>
      <c r="MAO18" s="234"/>
      <c r="MAP18" s="234"/>
      <c r="MAQ18" s="234"/>
      <c r="MAR18" s="234"/>
      <c r="MAS18" s="234"/>
      <c r="MAT18" s="234"/>
      <c r="MAU18" s="234"/>
      <c r="MAV18" s="234"/>
      <c r="MAW18" s="234"/>
      <c r="MAX18" s="234"/>
      <c r="MAY18" s="234"/>
      <c r="MAZ18" s="234"/>
      <c r="MBA18" s="234"/>
      <c r="MBB18" s="234"/>
      <c r="MBC18" s="234"/>
      <c r="MBD18" s="234"/>
      <c r="MBE18" s="234"/>
      <c r="MBF18" s="234"/>
      <c r="MBG18" s="234"/>
      <c r="MBH18" s="234"/>
      <c r="MBI18" s="234"/>
      <c r="MBJ18" s="234"/>
      <c r="MBK18" s="234"/>
      <c r="MBL18" s="234"/>
      <c r="MBM18" s="234"/>
      <c r="MBN18" s="234"/>
      <c r="MBO18" s="234"/>
      <c r="MBP18" s="234"/>
      <c r="MBQ18" s="234"/>
      <c r="MBR18" s="234"/>
      <c r="MBS18" s="234"/>
      <c r="MBT18" s="234"/>
      <c r="MBU18" s="234"/>
      <c r="MBV18" s="234"/>
      <c r="MBW18" s="234"/>
      <c r="MBX18" s="234"/>
      <c r="MBY18" s="234"/>
      <c r="MBZ18" s="234"/>
      <c r="MCA18" s="234"/>
      <c r="MCB18" s="234"/>
      <c r="MCC18" s="234"/>
      <c r="MCD18" s="234"/>
      <c r="MCE18" s="234"/>
      <c r="MCF18" s="234"/>
      <c r="MCG18" s="234"/>
      <c r="MCH18" s="234"/>
      <c r="MCI18" s="234"/>
      <c r="MCJ18" s="234"/>
      <c r="MCK18" s="234"/>
      <c r="MCL18" s="234"/>
      <c r="MCM18" s="234"/>
      <c r="MCN18" s="234"/>
      <c r="MCO18" s="234"/>
      <c r="MCP18" s="234"/>
      <c r="MCQ18" s="234"/>
      <c r="MCR18" s="234"/>
      <c r="MCS18" s="234"/>
      <c r="MCT18" s="234"/>
      <c r="MCU18" s="234"/>
      <c r="MCV18" s="234"/>
      <c r="MCW18" s="234"/>
      <c r="MCX18" s="234"/>
      <c r="MCY18" s="234"/>
      <c r="MCZ18" s="234"/>
      <c r="MDA18" s="234"/>
      <c r="MDB18" s="234"/>
      <c r="MDC18" s="234"/>
      <c r="MDD18" s="234"/>
      <c r="MDE18" s="234"/>
      <c r="MDF18" s="234"/>
      <c r="MDG18" s="234"/>
      <c r="MDH18" s="234"/>
      <c r="MDI18" s="234"/>
      <c r="MDJ18" s="234"/>
      <c r="MDK18" s="234"/>
      <c r="MDL18" s="234"/>
      <c r="MDM18" s="234"/>
      <c r="MDN18" s="234"/>
      <c r="MDO18" s="234"/>
      <c r="MDP18" s="234"/>
      <c r="MDQ18" s="234"/>
      <c r="MDR18" s="234"/>
      <c r="MDS18" s="234"/>
      <c r="MDT18" s="234"/>
      <c r="MDU18" s="234"/>
      <c r="MDV18" s="234"/>
      <c r="MDW18" s="234"/>
      <c r="MDX18" s="234"/>
      <c r="MDY18" s="234"/>
      <c r="MDZ18" s="234"/>
      <c r="MEA18" s="234"/>
      <c r="MEB18" s="234"/>
      <c r="MEC18" s="234"/>
      <c r="MED18" s="234"/>
      <c r="MEE18" s="234"/>
      <c r="MEF18" s="234"/>
      <c r="MEG18" s="234"/>
      <c r="MEH18" s="234"/>
      <c r="MEI18" s="234"/>
      <c r="MEJ18" s="234"/>
      <c r="MEK18" s="234"/>
      <c r="MEL18" s="234"/>
      <c r="MEM18" s="234"/>
      <c r="MEN18" s="234"/>
      <c r="MEO18" s="234"/>
      <c r="MEP18" s="234"/>
      <c r="MEQ18" s="234"/>
      <c r="MER18" s="234"/>
      <c r="MES18" s="234"/>
      <c r="MET18" s="234"/>
      <c r="MEU18" s="234"/>
      <c r="MEV18" s="234"/>
      <c r="MEW18" s="234"/>
      <c r="MEX18" s="234"/>
      <c r="MEY18" s="234"/>
      <c r="MEZ18" s="234"/>
      <c r="MFA18" s="234"/>
      <c r="MFB18" s="234"/>
      <c r="MFC18" s="234"/>
      <c r="MFD18" s="234"/>
      <c r="MFE18" s="234"/>
      <c r="MFF18" s="234"/>
      <c r="MFG18" s="234"/>
      <c r="MFH18" s="234"/>
      <c r="MFI18" s="234"/>
      <c r="MFJ18" s="234"/>
      <c r="MFK18" s="234"/>
      <c r="MFL18" s="234"/>
      <c r="MFM18" s="234"/>
      <c r="MFN18" s="234"/>
      <c r="MFO18" s="234"/>
      <c r="MFP18" s="234"/>
      <c r="MFQ18" s="234"/>
      <c r="MFR18" s="234"/>
      <c r="MFS18" s="234"/>
      <c r="MFT18" s="234"/>
      <c r="MFU18" s="234"/>
      <c r="MFV18" s="234"/>
      <c r="MFW18" s="234"/>
      <c r="MFX18" s="234"/>
      <c r="MFY18" s="234"/>
      <c r="MFZ18" s="234"/>
      <c r="MGA18" s="234"/>
      <c r="MGB18" s="234"/>
      <c r="MGC18" s="234"/>
      <c r="MGD18" s="234"/>
      <c r="MGE18" s="234"/>
      <c r="MGF18" s="234"/>
      <c r="MGG18" s="234"/>
      <c r="MGH18" s="234"/>
      <c r="MGI18" s="234"/>
      <c r="MGJ18" s="234"/>
      <c r="MGK18" s="234"/>
      <c r="MGL18" s="234"/>
      <c r="MGM18" s="234"/>
      <c r="MGN18" s="234"/>
      <c r="MGO18" s="234"/>
      <c r="MGP18" s="234"/>
      <c r="MGQ18" s="234"/>
      <c r="MGR18" s="234"/>
      <c r="MGS18" s="234"/>
      <c r="MGT18" s="234"/>
      <c r="MGU18" s="234"/>
      <c r="MGV18" s="234"/>
      <c r="MGW18" s="234"/>
      <c r="MGX18" s="234"/>
      <c r="MGY18" s="234"/>
      <c r="MGZ18" s="234"/>
      <c r="MHA18" s="234"/>
      <c r="MHB18" s="234"/>
      <c r="MHC18" s="234"/>
      <c r="MHD18" s="234"/>
      <c r="MHE18" s="234"/>
      <c r="MHF18" s="234"/>
      <c r="MHG18" s="234"/>
      <c r="MHH18" s="234"/>
      <c r="MHI18" s="234"/>
      <c r="MHJ18" s="234"/>
      <c r="MHK18" s="234"/>
      <c r="MHL18" s="234"/>
      <c r="MHM18" s="234"/>
      <c r="MHN18" s="234"/>
      <c r="MHO18" s="234"/>
      <c r="MHP18" s="234"/>
      <c r="MHQ18" s="234"/>
      <c r="MHR18" s="234"/>
      <c r="MHS18" s="234"/>
      <c r="MHT18" s="234"/>
      <c r="MHU18" s="234"/>
      <c r="MHV18" s="234"/>
      <c r="MHW18" s="234"/>
      <c r="MHX18" s="234"/>
      <c r="MHY18" s="234"/>
      <c r="MHZ18" s="234"/>
      <c r="MIA18" s="234"/>
      <c r="MIB18" s="234"/>
      <c r="MIC18" s="234"/>
      <c r="MID18" s="234"/>
      <c r="MIE18" s="234"/>
      <c r="MIF18" s="234"/>
      <c r="MIG18" s="234"/>
      <c r="MIH18" s="234"/>
      <c r="MII18" s="234"/>
      <c r="MIJ18" s="234"/>
      <c r="MIK18" s="234"/>
      <c r="MIL18" s="234"/>
      <c r="MIM18" s="234"/>
      <c r="MIN18" s="234"/>
      <c r="MIO18" s="234"/>
      <c r="MIP18" s="234"/>
      <c r="MIQ18" s="234"/>
      <c r="MIR18" s="234"/>
      <c r="MIS18" s="234"/>
      <c r="MIT18" s="234"/>
      <c r="MIU18" s="234"/>
      <c r="MIV18" s="234"/>
      <c r="MIW18" s="234"/>
      <c r="MIX18" s="234"/>
      <c r="MIY18" s="234"/>
      <c r="MIZ18" s="234"/>
      <c r="MJA18" s="234"/>
      <c r="MJB18" s="234"/>
      <c r="MJC18" s="234"/>
      <c r="MJD18" s="234"/>
      <c r="MJE18" s="234"/>
      <c r="MJF18" s="234"/>
      <c r="MJG18" s="234"/>
      <c r="MJH18" s="234"/>
      <c r="MJI18" s="234"/>
      <c r="MJJ18" s="234"/>
      <c r="MJK18" s="234"/>
      <c r="MJL18" s="234"/>
      <c r="MJM18" s="234"/>
      <c r="MJN18" s="234"/>
      <c r="MJO18" s="234"/>
      <c r="MJP18" s="234"/>
      <c r="MJQ18" s="234"/>
      <c r="MJR18" s="234"/>
      <c r="MJS18" s="234"/>
      <c r="MJT18" s="234"/>
      <c r="MJU18" s="234"/>
      <c r="MJV18" s="234"/>
      <c r="MJW18" s="234"/>
      <c r="MJX18" s="234"/>
      <c r="MJY18" s="234"/>
      <c r="MJZ18" s="234"/>
      <c r="MKA18" s="234"/>
      <c r="MKB18" s="234"/>
      <c r="MKC18" s="234"/>
      <c r="MKD18" s="234"/>
      <c r="MKE18" s="234"/>
      <c r="MKF18" s="234"/>
      <c r="MKG18" s="234"/>
      <c r="MKH18" s="234"/>
      <c r="MKI18" s="234"/>
      <c r="MKJ18" s="234"/>
      <c r="MKK18" s="234"/>
      <c r="MKL18" s="234"/>
      <c r="MKM18" s="234"/>
      <c r="MKN18" s="234"/>
      <c r="MKO18" s="234"/>
      <c r="MKP18" s="234"/>
      <c r="MKQ18" s="234"/>
      <c r="MKR18" s="234"/>
      <c r="MKS18" s="234"/>
      <c r="MKT18" s="234"/>
      <c r="MKU18" s="234"/>
      <c r="MKV18" s="234"/>
      <c r="MKW18" s="234"/>
      <c r="MKX18" s="234"/>
      <c r="MKY18" s="234"/>
      <c r="MKZ18" s="234"/>
      <c r="MLA18" s="234"/>
      <c r="MLB18" s="234"/>
      <c r="MLC18" s="234"/>
      <c r="MLD18" s="234"/>
      <c r="MLE18" s="234"/>
      <c r="MLF18" s="234"/>
      <c r="MLG18" s="234"/>
      <c r="MLH18" s="234"/>
      <c r="MLI18" s="234"/>
      <c r="MLJ18" s="234"/>
      <c r="MLK18" s="234"/>
      <c r="MLL18" s="234"/>
      <c r="MLM18" s="234"/>
      <c r="MLN18" s="234"/>
      <c r="MLO18" s="234"/>
      <c r="MLP18" s="234"/>
      <c r="MLQ18" s="234"/>
      <c r="MLR18" s="234"/>
      <c r="MLS18" s="234"/>
      <c r="MLT18" s="234"/>
      <c r="MLU18" s="234"/>
      <c r="MLV18" s="234"/>
      <c r="MLW18" s="234"/>
      <c r="MLX18" s="234"/>
      <c r="MLY18" s="234"/>
      <c r="MLZ18" s="234"/>
      <c r="MMA18" s="234"/>
      <c r="MMB18" s="234"/>
      <c r="MMC18" s="234"/>
      <c r="MMD18" s="234"/>
      <c r="MME18" s="234"/>
      <c r="MMF18" s="234"/>
      <c r="MMG18" s="234"/>
      <c r="MMH18" s="234"/>
      <c r="MMI18" s="234"/>
      <c r="MMJ18" s="234"/>
      <c r="MMK18" s="234"/>
      <c r="MML18" s="234"/>
      <c r="MMM18" s="234"/>
      <c r="MMN18" s="234"/>
      <c r="MMO18" s="234"/>
      <c r="MMP18" s="234"/>
      <c r="MMQ18" s="234"/>
      <c r="MMR18" s="234"/>
      <c r="MMS18" s="234"/>
      <c r="MMT18" s="234"/>
      <c r="MMU18" s="234"/>
      <c r="MMV18" s="234"/>
      <c r="MMW18" s="234"/>
      <c r="MMX18" s="234"/>
      <c r="MMY18" s="234"/>
      <c r="MMZ18" s="234"/>
      <c r="MNA18" s="234"/>
      <c r="MNB18" s="234"/>
      <c r="MNC18" s="234"/>
      <c r="MND18" s="234"/>
      <c r="MNE18" s="234"/>
      <c r="MNF18" s="234"/>
      <c r="MNG18" s="234"/>
      <c r="MNH18" s="234"/>
      <c r="MNI18" s="234"/>
      <c r="MNJ18" s="234"/>
      <c r="MNK18" s="234"/>
      <c r="MNL18" s="234"/>
      <c r="MNM18" s="234"/>
      <c r="MNN18" s="234"/>
      <c r="MNO18" s="234"/>
      <c r="MNP18" s="234"/>
      <c r="MNQ18" s="234"/>
      <c r="MNR18" s="234"/>
      <c r="MNS18" s="234"/>
      <c r="MNT18" s="234"/>
      <c r="MNU18" s="234"/>
      <c r="MNV18" s="234"/>
      <c r="MNW18" s="234"/>
      <c r="MNX18" s="234"/>
      <c r="MNY18" s="234"/>
      <c r="MNZ18" s="234"/>
      <c r="MOA18" s="234"/>
      <c r="MOB18" s="234"/>
      <c r="MOC18" s="234"/>
      <c r="MOD18" s="234"/>
      <c r="MOE18" s="234"/>
      <c r="MOF18" s="234"/>
      <c r="MOG18" s="234"/>
      <c r="MOH18" s="234"/>
      <c r="MOI18" s="234"/>
      <c r="MOJ18" s="234"/>
      <c r="MOK18" s="234"/>
      <c r="MOL18" s="234"/>
      <c r="MOM18" s="234"/>
      <c r="MON18" s="234"/>
      <c r="MOO18" s="234"/>
      <c r="MOP18" s="234"/>
      <c r="MOQ18" s="234"/>
      <c r="MOR18" s="234"/>
      <c r="MOS18" s="234"/>
      <c r="MOT18" s="234"/>
      <c r="MOU18" s="234"/>
      <c r="MOV18" s="234"/>
      <c r="MOW18" s="234"/>
      <c r="MOX18" s="234"/>
      <c r="MOY18" s="234"/>
      <c r="MOZ18" s="234"/>
      <c r="MPA18" s="234"/>
      <c r="MPB18" s="234"/>
      <c r="MPC18" s="234"/>
      <c r="MPD18" s="234"/>
      <c r="MPE18" s="234"/>
      <c r="MPF18" s="234"/>
      <c r="MPG18" s="234"/>
      <c r="MPH18" s="234"/>
      <c r="MPI18" s="234"/>
      <c r="MPJ18" s="234"/>
      <c r="MPK18" s="234"/>
      <c r="MPL18" s="234"/>
      <c r="MPM18" s="234"/>
      <c r="MPN18" s="234"/>
      <c r="MPO18" s="234"/>
      <c r="MPP18" s="234"/>
      <c r="MPQ18" s="234"/>
      <c r="MPR18" s="234"/>
      <c r="MPS18" s="234"/>
      <c r="MPT18" s="234"/>
      <c r="MPU18" s="234"/>
      <c r="MPV18" s="234"/>
      <c r="MPW18" s="234"/>
      <c r="MPX18" s="234"/>
      <c r="MPY18" s="234"/>
      <c r="MPZ18" s="234"/>
      <c r="MQA18" s="234"/>
      <c r="MQB18" s="234"/>
      <c r="MQC18" s="234"/>
      <c r="MQD18" s="234"/>
      <c r="MQE18" s="234"/>
      <c r="MQF18" s="234"/>
      <c r="MQG18" s="234"/>
      <c r="MQH18" s="234"/>
      <c r="MQI18" s="234"/>
      <c r="MQJ18" s="234"/>
      <c r="MQK18" s="234"/>
      <c r="MQL18" s="234"/>
      <c r="MQM18" s="234"/>
      <c r="MQN18" s="234"/>
      <c r="MQO18" s="234"/>
      <c r="MQP18" s="234"/>
      <c r="MQQ18" s="234"/>
      <c r="MQR18" s="234"/>
      <c r="MQS18" s="234"/>
      <c r="MQT18" s="234"/>
      <c r="MQU18" s="234"/>
      <c r="MQV18" s="234"/>
      <c r="MQW18" s="234"/>
      <c r="MQX18" s="234"/>
      <c r="MQY18" s="234"/>
      <c r="MQZ18" s="234"/>
      <c r="MRA18" s="234"/>
      <c r="MRB18" s="234"/>
      <c r="MRC18" s="234"/>
      <c r="MRD18" s="234"/>
      <c r="MRE18" s="234"/>
      <c r="MRF18" s="234"/>
      <c r="MRG18" s="234"/>
      <c r="MRH18" s="234"/>
      <c r="MRI18" s="234"/>
      <c r="MRJ18" s="234"/>
      <c r="MRK18" s="234"/>
      <c r="MRL18" s="234"/>
      <c r="MRM18" s="234"/>
      <c r="MRN18" s="234"/>
      <c r="MRO18" s="234"/>
      <c r="MRP18" s="234"/>
      <c r="MRQ18" s="234"/>
      <c r="MRR18" s="234"/>
      <c r="MRS18" s="234"/>
      <c r="MRT18" s="234"/>
      <c r="MRU18" s="234"/>
      <c r="MRV18" s="234"/>
      <c r="MRW18" s="234"/>
      <c r="MRX18" s="234"/>
      <c r="MRY18" s="234"/>
      <c r="MRZ18" s="234"/>
      <c r="MSA18" s="234"/>
      <c r="MSB18" s="234"/>
      <c r="MSC18" s="234"/>
      <c r="MSD18" s="234"/>
      <c r="MSE18" s="234"/>
      <c r="MSF18" s="234"/>
      <c r="MSG18" s="234"/>
      <c r="MSH18" s="234"/>
      <c r="MSI18" s="234"/>
      <c r="MSJ18" s="234"/>
      <c r="MSK18" s="234"/>
      <c r="MSL18" s="234"/>
      <c r="MSM18" s="234"/>
      <c r="MSN18" s="234"/>
      <c r="MSO18" s="234"/>
      <c r="MSP18" s="234"/>
      <c r="MSQ18" s="234"/>
      <c r="MSR18" s="234"/>
      <c r="MSS18" s="234"/>
      <c r="MST18" s="234"/>
      <c r="MSU18" s="234"/>
      <c r="MSV18" s="234"/>
      <c r="MSW18" s="234"/>
      <c r="MSX18" s="234"/>
      <c r="MSY18" s="234"/>
      <c r="MSZ18" s="234"/>
      <c r="MTA18" s="234"/>
      <c r="MTB18" s="234"/>
      <c r="MTC18" s="234"/>
      <c r="MTD18" s="234"/>
      <c r="MTE18" s="234"/>
      <c r="MTF18" s="234"/>
      <c r="MTG18" s="234"/>
      <c r="MTH18" s="234"/>
      <c r="MTI18" s="234"/>
      <c r="MTJ18" s="234"/>
      <c r="MTK18" s="234"/>
      <c r="MTL18" s="234"/>
      <c r="MTM18" s="234"/>
      <c r="MTN18" s="234"/>
      <c r="MTO18" s="234"/>
      <c r="MTP18" s="234"/>
      <c r="MTQ18" s="234"/>
      <c r="MTR18" s="234"/>
      <c r="MTS18" s="234"/>
      <c r="MTT18" s="234"/>
      <c r="MTU18" s="234"/>
      <c r="MTV18" s="234"/>
      <c r="MTW18" s="234"/>
      <c r="MTX18" s="234"/>
      <c r="MTY18" s="234"/>
      <c r="MTZ18" s="234"/>
      <c r="MUA18" s="234"/>
      <c r="MUB18" s="234"/>
      <c r="MUC18" s="234"/>
      <c r="MUD18" s="234"/>
      <c r="MUE18" s="234"/>
      <c r="MUF18" s="234"/>
      <c r="MUG18" s="234"/>
      <c r="MUH18" s="234"/>
      <c r="MUI18" s="234"/>
      <c r="MUJ18" s="234"/>
      <c r="MUK18" s="234"/>
      <c r="MUL18" s="234"/>
      <c r="MUM18" s="234"/>
      <c r="MUN18" s="234"/>
      <c r="MUO18" s="234"/>
      <c r="MUP18" s="234"/>
      <c r="MUQ18" s="234"/>
      <c r="MUR18" s="234"/>
      <c r="MUS18" s="234"/>
      <c r="MUT18" s="234"/>
      <c r="MUU18" s="234"/>
      <c r="MUV18" s="234"/>
      <c r="MUW18" s="234"/>
      <c r="MUX18" s="234"/>
      <c r="MUY18" s="234"/>
      <c r="MUZ18" s="234"/>
      <c r="MVA18" s="234"/>
      <c r="MVB18" s="234"/>
      <c r="MVC18" s="234"/>
      <c r="MVD18" s="234"/>
      <c r="MVE18" s="234"/>
      <c r="MVF18" s="234"/>
      <c r="MVG18" s="234"/>
      <c r="MVH18" s="234"/>
      <c r="MVI18" s="234"/>
      <c r="MVJ18" s="234"/>
      <c r="MVK18" s="234"/>
      <c r="MVL18" s="234"/>
      <c r="MVM18" s="234"/>
      <c r="MVN18" s="234"/>
      <c r="MVO18" s="234"/>
      <c r="MVP18" s="234"/>
      <c r="MVQ18" s="234"/>
      <c r="MVR18" s="234"/>
      <c r="MVS18" s="234"/>
      <c r="MVT18" s="234"/>
      <c r="MVU18" s="234"/>
      <c r="MVV18" s="234"/>
      <c r="MVW18" s="234"/>
      <c r="MVX18" s="234"/>
      <c r="MVY18" s="234"/>
      <c r="MVZ18" s="234"/>
      <c r="MWA18" s="234"/>
      <c r="MWB18" s="234"/>
      <c r="MWC18" s="234"/>
      <c r="MWD18" s="234"/>
      <c r="MWE18" s="234"/>
      <c r="MWF18" s="234"/>
      <c r="MWG18" s="234"/>
      <c r="MWH18" s="234"/>
      <c r="MWI18" s="234"/>
      <c r="MWJ18" s="234"/>
      <c r="MWK18" s="234"/>
      <c r="MWL18" s="234"/>
      <c r="MWM18" s="234"/>
      <c r="MWN18" s="234"/>
      <c r="MWO18" s="234"/>
      <c r="MWP18" s="234"/>
      <c r="MWQ18" s="234"/>
      <c r="MWR18" s="234"/>
      <c r="MWS18" s="234"/>
      <c r="MWT18" s="234"/>
      <c r="MWU18" s="234"/>
      <c r="MWV18" s="234"/>
      <c r="MWW18" s="234"/>
      <c r="MWX18" s="234"/>
      <c r="MWY18" s="234"/>
      <c r="MWZ18" s="234"/>
      <c r="MXA18" s="234"/>
      <c r="MXB18" s="234"/>
      <c r="MXC18" s="234"/>
      <c r="MXD18" s="234"/>
      <c r="MXE18" s="234"/>
      <c r="MXF18" s="234"/>
      <c r="MXG18" s="234"/>
      <c r="MXH18" s="234"/>
      <c r="MXI18" s="234"/>
      <c r="MXJ18" s="234"/>
      <c r="MXK18" s="234"/>
      <c r="MXL18" s="234"/>
      <c r="MXM18" s="234"/>
      <c r="MXN18" s="234"/>
      <c r="MXO18" s="234"/>
      <c r="MXP18" s="234"/>
      <c r="MXQ18" s="234"/>
      <c r="MXR18" s="234"/>
      <c r="MXS18" s="234"/>
      <c r="MXT18" s="234"/>
      <c r="MXU18" s="234"/>
      <c r="MXV18" s="234"/>
      <c r="MXW18" s="234"/>
      <c r="MXX18" s="234"/>
      <c r="MXY18" s="234"/>
      <c r="MXZ18" s="234"/>
      <c r="MYA18" s="234"/>
      <c r="MYB18" s="234"/>
      <c r="MYC18" s="234"/>
      <c r="MYD18" s="234"/>
      <c r="MYE18" s="234"/>
      <c r="MYF18" s="234"/>
      <c r="MYG18" s="234"/>
      <c r="MYH18" s="234"/>
      <c r="MYI18" s="234"/>
      <c r="MYJ18" s="234"/>
      <c r="MYK18" s="234"/>
      <c r="MYL18" s="234"/>
      <c r="MYM18" s="234"/>
      <c r="MYN18" s="234"/>
      <c r="MYO18" s="234"/>
      <c r="MYP18" s="234"/>
      <c r="MYQ18" s="234"/>
      <c r="MYR18" s="234"/>
      <c r="MYS18" s="234"/>
      <c r="MYT18" s="234"/>
      <c r="MYU18" s="234"/>
      <c r="MYV18" s="234"/>
      <c r="MYW18" s="234"/>
      <c r="MYX18" s="234"/>
      <c r="MYY18" s="234"/>
      <c r="MYZ18" s="234"/>
      <c r="MZA18" s="234"/>
      <c r="MZB18" s="234"/>
      <c r="MZC18" s="234"/>
      <c r="MZD18" s="234"/>
      <c r="MZE18" s="234"/>
      <c r="MZF18" s="234"/>
      <c r="MZG18" s="234"/>
      <c r="MZH18" s="234"/>
      <c r="MZI18" s="234"/>
      <c r="MZJ18" s="234"/>
      <c r="MZK18" s="234"/>
      <c r="MZL18" s="234"/>
      <c r="MZM18" s="234"/>
      <c r="MZN18" s="234"/>
      <c r="MZO18" s="234"/>
      <c r="MZP18" s="234"/>
      <c r="MZQ18" s="234"/>
      <c r="MZR18" s="234"/>
      <c r="MZS18" s="234"/>
      <c r="MZT18" s="234"/>
      <c r="MZU18" s="234"/>
      <c r="MZV18" s="234"/>
      <c r="MZW18" s="234"/>
      <c r="MZX18" s="234"/>
      <c r="MZY18" s="234"/>
      <c r="MZZ18" s="234"/>
      <c r="NAA18" s="234"/>
      <c r="NAB18" s="234"/>
      <c r="NAC18" s="234"/>
      <c r="NAD18" s="234"/>
      <c r="NAE18" s="234"/>
      <c r="NAF18" s="234"/>
      <c r="NAG18" s="234"/>
      <c r="NAH18" s="234"/>
      <c r="NAI18" s="234"/>
      <c r="NAJ18" s="234"/>
      <c r="NAK18" s="234"/>
      <c r="NAL18" s="234"/>
      <c r="NAM18" s="234"/>
      <c r="NAN18" s="234"/>
      <c r="NAO18" s="234"/>
      <c r="NAP18" s="234"/>
      <c r="NAQ18" s="234"/>
      <c r="NAR18" s="234"/>
      <c r="NAS18" s="234"/>
      <c r="NAT18" s="234"/>
      <c r="NAU18" s="234"/>
      <c r="NAV18" s="234"/>
      <c r="NAW18" s="234"/>
      <c r="NAX18" s="234"/>
      <c r="NAY18" s="234"/>
      <c r="NAZ18" s="234"/>
      <c r="NBA18" s="234"/>
      <c r="NBB18" s="234"/>
      <c r="NBC18" s="234"/>
      <c r="NBD18" s="234"/>
      <c r="NBE18" s="234"/>
      <c r="NBF18" s="234"/>
      <c r="NBG18" s="234"/>
      <c r="NBH18" s="234"/>
      <c r="NBI18" s="234"/>
      <c r="NBJ18" s="234"/>
      <c r="NBK18" s="234"/>
      <c r="NBL18" s="234"/>
      <c r="NBM18" s="234"/>
      <c r="NBN18" s="234"/>
      <c r="NBO18" s="234"/>
      <c r="NBP18" s="234"/>
      <c r="NBQ18" s="234"/>
      <c r="NBR18" s="234"/>
      <c r="NBS18" s="234"/>
      <c r="NBT18" s="234"/>
      <c r="NBU18" s="234"/>
      <c r="NBV18" s="234"/>
      <c r="NBW18" s="234"/>
      <c r="NBX18" s="234"/>
      <c r="NBY18" s="234"/>
      <c r="NBZ18" s="234"/>
      <c r="NCA18" s="234"/>
      <c r="NCB18" s="234"/>
      <c r="NCC18" s="234"/>
      <c r="NCD18" s="234"/>
      <c r="NCE18" s="234"/>
      <c r="NCF18" s="234"/>
      <c r="NCG18" s="234"/>
      <c r="NCH18" s="234"/>
      <c r="NCI18" s="234"/>
      <c r="NCJ18" s="234"/>
      <c r="NCK18" s="234"/>
      <c r="NCL18" s="234"/>
      <c r="NCM18" s="234"/>
      <c r="NCN18" s="234"/>
      <c r="NCO18" s="234"/>
      <c r="NCP18" s="234"/>
      <c r="NCQ18" s="234"/>
      <c r="NCR18" s="234"/>
      <c r="NCS18" s="234"/>
      <c r="NCT18" s="234"/>
      <c r="NCU18" s="234"/>
      <c r="NCV18" s="234"/>
      <c r="NCW18" s="234"/>
      <c r="NCX18" s="234"/>
      <c r="NCY18" s="234"/>
      <c r="NCZ18" s="234"/>
      <c r="NDA18" s="234"/>
      <c r="NDB18" s="234"/>
      <c r="NDC18" s="234"/>
      <c r="NDD18" s="234"/>
      <c r="NDE18" s="234"/>
      <c r="NDF18" s="234"/>
      <c r="NDG18" s="234"/>
      <c r="NDH18" s="234"/>
      <c r="NDI18" s="234"/>
      <c r="NDJ18" s="234"/>
      <c r="NDK18" s="234"/>
      <c r="NDL18" s="234"/>
      <c r="NDM18" s="234"/>
      <c r="NDN18" s="234"/>
      <c r="NDO18" s="234"/>
      <c r="NDP18" s="234"/>
      <c r="NDQ18" s="234"/>
      <c r="NDR18" s="234"/>
      <c r="NDS18" s="234"/>
      <c r="NDT18" s="234"/>
      <c r="NDU18" s="234"/>
      <c r="NDV18" s="234"/>
      <c r="NDW18" s="234"/>
      <c r="NDX18" s="234"/>
      <c r="NDY18" s="234"/>
      <c r="NDZ18" s="234"/>
      <c r="NEA18" s="234"/>
      <c r="NEB18" s="234"/>
      <c r="NEC18" s="234"/>
      <c r="NED18" s="234"/>
      <c r="NEE18" s="234"/>
      <c r="NEF18" s="234"/>
      <c r="NEG18" s="234"/>
      <c r="NEH18" s="234"/>
      <c r="NEI18" s="234"/>
      <c r="NEJ18" s="234"/>
      <c r="NEK18" s="234"/>
      <c r="NEL18" s="234"/>
      <c r="NEM18" s="234"/>
      <c r="NEN18" s="234"/>
      <c r="NEO18" s="234"/>
      <c r="NEP18" s="234"/>
      <c r="NEQ18" s="234"/>
      <c r="NER18" s="234"/>
      <c r="NES18" s="234"/>
      <c r="NET18" s="234"/>
      <c r="NEU18" s="234"/>
      <c r="NEV18" s="234"/>
      <c r="NEW18" s="234"/>
      <c r="NEX18" s="234"/>
      <c r="NEY18" s="234"/>
      <c r="NEZ18" s="234"/>
      <c r="NFA18" s="234"/>
      <c r="NFB18" s="234"/>
      <c r="NFC18" s="234"/>
      <c r="NFD18" s="234"/>
      <c r="NFE18" s="234"/>
      <c r="NFF18" s="234"/>
      <c r="NFG18" s="234"/>
      <c r="NFH18" s="234"/>
      <c r="NFI18" s="234"/>
      <c r="NFJ18" s="234"/>
      <c r="NFK18" s="234"/>
      <c r="NFL18" s="234"/>
      <c r="NFM18" s="234"/>
      <c r="NFN18" s="234"/>
      <c r="NFO18" s="234"/>
      <c r="NFP18" s="234"/>
      <c r="NFQ18" s="234"/>
      <c r="NFR18" s="234"/>
      <c r="NFS18" s="234"/>
      <c r="NFT18" s="234"/>
      <c r="NFU18" s="234"/>
      <c r="NFV18" s="234"/>
      <c r="NFW18" s="234"/>
      <c r="NFX18" s="234"/>
      <c r="NFY18" s="234"/>
      <c r="NFZ18" s="234"/>
      <c r="NGA18" s="234"/>
      <c r="NGB18" s="234"/>
      <c r="NGC18" s="234"/>
      <c r="NGD18" s="234"/>
      <c r="NGE18" s="234"/>
      <c r="NGF18" s="234"/>
      <c r="NGG18" s="234"/>
      <c r="NGH18" s="234"/>
      <c r="NGI18" s="234"/>
      <c r="NGJ18" s="234"/>
      <c r="NGK18" s="234"/>
      <c r="NGL18" s="234"/>
      <c r="NGM18" s="234"/>
      <c r="NGN18" s="234"/>
      <c r="NGO18" s="234"/>
      <c r="NGP18" s="234"/>
      <c r="NGQ18" s="234"/>
      <c r="NGR18" s="234"/>
      <c r="NGS18" s="234"/>
      <c r="NGT18" s="234"/>
      <c r="NGU18" s="234"/>
      <c r="NGV18" s="234"/>
      <c r="NGW18" s="234"/>
      <c r="NGX18" s="234"/>
      <c r="NGY18" s="234"/>
      <c r="NGZ18" s="234"/>
      <c r="NHA18" s="234"/>
      <c r="NHB18" s="234"/>
      <c r="NHC18" s="234"/>
      <c r="NHD18" s="234"/>
      <c r="NHE18" s="234"/>
      <c r="NHF18" s="234"/>
      <c r="NHG18" s="234"/>
      <c r="NHH18" s="234"/>
      <c r="NHI18" s="234"/>
      <c r="NHJ18" s="234"/>
      <c r="NHK18" s="234"/>
      <c r="NHL18" s="234"/>
      <c r="NHM18" s="234"/>
      <c r="NHN18" s="234"/>
      <c r="NHO18" s="234"/>
      <c r="NHP18" s="234"/>
      <c r="NHQ18" s="234"/>
      <c r="NHR18" s="234"/>
      <c r="NHS18" s="234"/>
      <c r="NHT18" s="234"/>
      <c r="NHU18" s="234"/>
      <c r="NHV18" s="234"/>
      <c r="NHW18" s="234"/>
      <c r="NHX18" s="234"/>
      <c r="NHY18" s="234"/>
      <c r="NHZ18" s="234"/>
      <c r="NIA18" s="234"/>
      <c r="NIB18" s="234"/>
      <c r="NIC18" s="234"/>
      <c r="NID18" s="234"/>
      <c r="NIE18" s="234"/>
      <c r="NIF18" s="234"/>
      <c r="NIG18" s="234"/>
      <c r="NIH18" s="234"/>
      <c r="NII18" s="234"/>
      <c r="NIJ18" s="234"/>
      <c r="NIK18" s="234"/>
      <c r="NIL18" s="234"/>
      <c r="NIM18" s="234"/>
      <c r="NIN18" s="234"/>
      <c r="NIO18" s="234"/>
      <c r="NIP18" s="234"/>
      <c r="NIQ18" s="234"/>
      <c r="NIR18" s="234"/>
      <c r="NIS18" s="234"/>
      <c r="NIT18" s="234"/>
      <c r="NIU18" s="234"/>
      <c r="NIV18" s="234"/>
      <c r="NIW18" s="234"/>
      <c r="NIX18" s="234"/>
      <c r="NIY18" s="234"/>
      <c r="NIZ18" s="234"/>
      <c r="NJA18" s="234"/>
      <c r="NJB18" s="234"/>
      <c r="NJC18" s="234"/>
      <c r="NJD18" s="234"/>
      <c r="NJE18" s="234"/>
      <c r="NJF18" s="234"/>
      <c r="NJG18" s="234"/>
      <c r="NJH18" s="234"/>
      <c r="NJI18" s="234"/>
      <c r="NJJ18" s="234"/>
      <c r="NJK18" s="234"/>
      <c r="NJL18" s="234"/>
      <c r="NJM18" s="234"/>
      <c r="NJN18" s="234"/>
      <c r="NJO18" s="234"/>
      <c r="NJP18" s="234"/>
      <c r="NJQ18" s="234"/>
      <c r="NJR18" s="234"/>
      <c r="NJS18" s="234"/>
      <c r="NJT18" s="234"/>
      <c r="NJU18" s="234"/>
      <c r="NJV18" s="234"/>
      <c r="NJW18" s="234"/>
      <c r="NJX18" s="234"/>
      <c r="NJY18" s="234"/>
      <c r="NJZ18" s="234"/>
      <c r="NKA18" s="234"/>
      <c r="NKB18" s="234"/>
      <c r="NKC18" s="234"/>
      <c r="NKD18" s="234"/>
      <c r="NKE18" s="234"/>
      <c r="NKF18" s="234"/>
      <c r="NKG18" s="234"/>
      <c r="NKH18" s="234"/>
      <c r="NKI18" s="234"/>
      <c r="NKJ18" s="234"/>
      <c r="NKK18" s="234"/>
      <c r="NKL18" s="234"/>
      <c r="NKM18" s="234"/>
      <c r="NKN18" s="234"/>
      <c r="NKO18" s="234"/>
      <c r="NKP18" s="234"/>
      <c r="NKQ18" s="234"/>
      <c r="NKR18" s="234"/>
      <c r="NKS18" s="234"/>
      <c r="NKT18" s="234"/>
      <c r="NKU18" s="234"/>
      <c r="NKV18" s="234"/>
      <c r="NKW18" s="234"/>
      <c r="NKX18" s="234"/>
      <c r="NKY18" s="234"/>
      <c r="NKZ18" s="234"/>
      <c r="NLA18" s="234"/>
      <c r="NLB18" s="234"/>
      <c r="NLC18" s="234"/>
      <c r="NLD18" s="234"/>
      <c r="NLE18" s="234"/>
      <c r="NLF18" s="234"/>
      <c r="NLG18" s="234"/>
      <c r="NLH18" s="234"/>
      <c r="NLI18" s="234"/>
      <c r="NLJ18" s="234"/>
      <c r="NLK18" s="234"/>
      <c r="NLL18" s="234"/>
      <c r="NLM18" s="234"/>
      <c r="NLN18" s="234"/>
      <c r="NLO18" s="234"/>
      <c r="NLP18" s="234"/>
      <c r="NLQ18" s="234"/>
      <c r="NLR18" s="234"/>
      <c r="NLS18" s="234"/>
      <c r="NLT18" s="234"/>
      <c r="NLU18" s="234"/>
      <c r="NLV18" s="234"/>
      <c r="NLW18" s="234"/>
      <c r="NLX18" s="234"/>
      <c r="NLY18" s="234"/>
      <c r="NLZ18" s="234"/>
      <c r="NMA18" s="234"/>
      <c r="NMB18" s="234"/>
      <c r="NMC18" s="234"/>
      <c r="NMD18" s="234"/>
      <c r="NME18" s="234"/>
      <c r="NMF18" s="234"/>
      <c r="NMG18" s="234"/>
      <c r="NMH18" s="234"/>
      <c r="NMI18" s="234"/>
      <c r="NMJ18" s="234"/>
      <c r="NMK18" s="234"/>
      <c r="NML18" s="234"/>
      <c r="NMM18" s="234"/>
      <c r="NMN18" s="234"/>
      <c r="NMO18" s="234"/>
      <c r="NMP18" s="234"/>
      <c r="NMQ18" s="234"/>
      <c r="NMR18" s="234"/>
      <c r="NMS18" s="234"/>
      <c r="NMT18" s="234"/>
      <c r="NMU18" s="234"/>
      <c r="NMV18" s="234"/>
      <c r="NMW18" s="234"/>
      <c r="NMX18" s="234"/>
      <c r="NMY18" s="234"/>
      <c r="NMZ18" s="234"/>
      <c r="NNA18" s="234"/>
      <c r="NNB18" s="234"/>
      <c r="NNC18" s="234"/>
      <c r="NND18" s="234"/>
      <c r="NNE18" s="234"/>
      <c r="NNF18" s="234"/>
      <c r="NNG18" s="234"/>
      <c r="NNH18" s="234"/>
      <c r="NNI18" s="234"/>
      <c r="NNJ18" s="234"/>
      <c r="NNK18" s="234"/>
      <c r="NNL18" s="234"/>
      <c r="NNM18" s="234"/>
      <c r="NNN18" s="234"/>
      <c r="NNO18" s="234"/>
      <c r="NNP18" s="234"/>
      <c r="NNQ18" s="234"/>
      <c r="NNR18" s="234"/>
      <c r="NNS18" s="234"/>
      <c r="NNT18" s="234"/>
      <c r="NNU18" s="234"/>
      <c r="NNV18" s="234"/>
      <c r="NNW18" s="234"/>
      <c r="NNX18" s="234"/>
      <c r="NNY18" s="234"/>
      <c r="NNZ18" s="234"/>
      <c r="NOA18" s="234"/>
      <c r="NOB18" s="234"/>
      <c r="NOC18" s="234"/>
      <c r="NOD18" s="234"/>
      <c r="NOE18" s="234"/>
      <c r="NOF18" s="234"/>
      <c r="NOG18" s="234"/>
      <c r="NOH18" s="234"/>
      <c r="NOI18" s="234"/>
      <c r="NOJ18" s="234"/>
      <c r="NOK18" s="234"/>
      <c r="NOL18" s="234"/>
      <c r="NOM18" s="234"/>
      <c r="NON18" s="234"/>
      <c r="NOO18" s="234"/>
      <c r="NOP18" s="234"/>
      <c r="NOQ18" s="234"/>
      <c r="NOR18" s="234"/>
      <c r="NOS18" s="234"/>
      <c r="NOT18" s="234"/>
      <c r="NOU18" s="234"/>
      <c r="NOV18" s="234"/>
      <c r="NOW18" s="234"/>
      <c r="NOX18" s="234"/>
      <c r="NOY18" s="234"/>
      <c r="NOZ18" s="234"/>
      <c r="NPA18" s="234"/>
      <c r="NPB18" s="234"/>
      <c r="NPC18" s="234"/>
      <c r="NPD18" s="234"/>
      <c r="NPE18" s="234"/>
      <c r="NPF18" s="234"/>
      <c r="NPG18" s="234"/>
      <c r="NPH18" s="234"/>
      <c r="NPI18" s="234"/>
      <c r="NPJ18" s="234"/>
      <c r="NPK18" s="234"/>
      <c r="NPL18" s="234"/>
      <c r="NPM18" s="234"/>
      <c r="NPN18" s="234"/>
      <c r="NPO18" s="234"/>
      <c r="NPP18" s="234"/>
      <c r="NPQ18" s="234"/>
      <c r="NPR18" s="234"/>
      <c r="NPS18" s="234"/>
      <c r="NPT18" s="234"/>
      <c r="NPU18" s="234"/>
      <c r="NPV18" s="234"/>
      <c r="NPW18" s="234"/>
      <c r="NPX18" s="234"/>
      <c r="NPY18" s="234"/>
      <c r="NPZ18" s="234"/>
      <c r="NQA18" s="234"/>
      <c r="NQB18" s="234"/>
      <c r="NQC18" s="234"/>
      <c r="NQD18" s="234"/>
      <c r="NQE18" s="234"/>
      <c r="NQF18" s="234"/>
      <c r="NQG18" s="234"/>
      <c r="NQH18" s="234"/>
      <c r="NQI18" s="234"/>
      <c r="NQJ18" s="234"/>
      <c r="NQK18" s="234"/>
      <c r="NQL18" s="234"/>
      <c r="NQM18" s="234"/>
      <c r="NQN18" s="234"/>
      <c r="NQO18" s="234"/>
      <c r="NQP18" s="234"/>
      <c r="NQQ18" s="234"/>
      <c r="NQR18" s="234"/>
      <c r="NQS18" s="234"/>
      <c r="NQT18" s="234"/>
      <c r="NQU18" s="234"/>
      <c r="NQV18" s="234"/>
      <c r="NQW18" s="234"/>
      <c r="NQX18" s="234"/>
      <c r="NQY18" s="234"/>
      <c r="NQZ18" s="234"/>
      <c r="NRA18" s="234"/>
      <c r="NRB18" s="234"/>
      <c r="NRC18" s="234"/>
      <c r="NRD18" s="234"/>
      <c r="NRE18" s="234"/>
      <c r="NRF18" s="234"/>
      <c r="NRG18" s="234"/>
      <c r="NRH18" s="234"/>
      <c r="NRI18" s="234"/>
      <c r="NRJ18" s="234"/>
      <c r="NRK18" s="234"/>
      <c r="NRL18" s="234"/>
      <c r="NRM18" s="234"/>
      <c r="NRN18" s="234"/>
      <c r="NRO18" s="234"/>
      <c r="NRP18" s="234"/>
      <c r="NRQ18" s="234"/>
      <c r="NRR18" s="234"/>
      <c r="NRS18" s="234"/>
      <c r="NRT18" s="234"/>
      <c r="NRU18" s="234"/>
      <c r="NRV18" s="234"/>
      <c r="NRW18" s="234"/>
      <c r="NRX18" s="234"/>
      <c r="NRY18" s="234"/>
      <c r="NRZ18" s="234"/>
      <c r="NSA18" s="234"/>
      <c r="NSB18" s="234"/>
      <c r="NSC18" s="234"/>
      <c r="NSD18" s="234"/>
      <c r="NSE18" s="234"/>
      <c r="NSF18" s="234"/>
      <c r="NSG18" s="234"/>
      <c r="NSH18" s="234"/>
      <c r="NSI18" s="234"/>
      <c r="NSJ18" s="234"/>
      <c r="NSK18" s="234"/>
      <c r="NSL18" s="234"/>
      <c r="NSM18" s="234"/>
      <c r="NSN18" s="234"/>
      <c r="NSO18" s="234"/>
      <c r="NSP18" s="234"/>
      <c r="NSQ18" s="234"/>
      <c r="NSR18" s="234"/>
      <c r="NSS18" s="234"/>
      <c r="NST18" s="234"/>
      <c r="NSU18" s="234"/>
      <c r="NSV18" s="234"/>
      <c r="NSW18" s="234"/>
      <c r="NSX18" s="234"/>
      <c r="NSY18" s="234"/>
      <c r="NSZ18" s="234"/>
      <c r="NTA18" s="234"/>
      <c r="NTB18" s="234"/>
      <c r="NTC18" s="234"/>
      <c r="NTD18" s="234"/>
      <c r="NTE18" s="234"/>
      <c r="NTF18" s="234"/>
      <c r="NTG18" s="234"/>
      <c r="NTH18" s="234"/>
      <c r="NTI18" s="234"/>
      <c r="NTJ18" s="234"/>
      <c r="NTK18" s="234"/>
      <c r="NTL18" s="234"/>
      <c r="NTM18" s="234"/>
      <c r="NTN18" s="234"/>
      <c r="NTO18" s="234"/>
      <c r="NTP18" s="234"/>
      <c r="NTQ18" s="234"/>
      <c r="NTR18" s="234"/>
      <c r="NTS18" s="234"/>
      <c r="NTT18" s="234"/>
      <c r="NTU18" s="234"/>
      <c r="NTV18" s="234"/>
      <c r="NTW18" s="234"/>
      <c r="NTX18" s="234"/>
      <c r="NTY18" s="234"/>
      <c r="NTZ18" s="234"/>
      <c r="NUA18" s="234"/>
      <c r="NUB18" s="234"/>
      <c r="NUC18" s="234"/>
      <c r="NUD18" s="234"/>
      <c r="NUE18" s="234"/>
      <c r="NUF18" s="234"/>
      <c r="NUG18" s="234"/>
      <c r="NUH18" s="234"/>
      <c r="NUI18" s="234"/>
      <c r="NUJ18" s="234"/>
      <c r="NUK18" s="234"/>
      <c r="NUL18" s="234"/>
      <c r="NUM18" s="234"/>
      <c r="NUN18" s="234"/>
      <c r="NUO18" s="234"/>
      <c r="NUP18" s="234"/>
      <c r="NUQ18" s="234"/>
      <c r="NUR18" s="234"/>
      <c r="NUS18" s="234"/>
      <c r="NUT18" s="234"/>
      <c r="NUU18" s="234"/>
      <c r="NUV18" s="234"/>
      <c r="NUW18" s="234"/>
      <c r="NUX18" s="234"/>
      <c r="NUY18" s="234"/>
      <c r="NUZ18" s="234"/>
      <c r="NVA18" s="234"/>
      <c r="NVB18" s="234"/>
      <c r="NVC18" s="234"/>
      <c r="NVD18" s="234"/>
      <c r="NVE18" s="234"/>
      <c r="NVF18" s="234"/>
      <c r="NVG18" s="234"/>
      <c r="NVH18" s="234"/>
      <c r="NVI18" s="234"/>
      <c r="NVJ18" s="234"/>
      <c r="NVK18" s="234"/>
      <c r="NVL18" s="234"/>
      <c r="NVM18" s="234"/>
      <c r="NVN18" s="234"/>
      <c r="NVO18" s="234"/>
      <c r="NVP18" s="234"/>
      <c r="NVQ18" s="234"/>
      <c r="NVR18" s="234"/>
      <c r="NVS18" s="234"/>
      <c r="NVT18" s="234"/>
      <c r="NVU18" s="234"/>
      <c r="NVV18" s="234"/>
      <c r="NVW18" s="234"/>
      <c r="NVX18" s="234"/>
      <c r="NVY18" s="234"/>
      <c r="NVZ18" s="234"/>
      <c r="NWA18" s="234"/>
      <c r="NWB18" s="234"/>
      <c r="NWC18" s="234"/>
      <c r="NWD18" s="234"/>
      <c r="NWE18" s="234"/>
      <c r="NWF18" s="234"/>
      <c r="NWG18" s="234"/>
      <c r="NWH18" s="234"/>
      <c r="NWI18" s="234"/>
      <c r="NWJ18" s="234"/>
      <c r="NWK18" s="234"/>
      <c r="NWL18" s="234"/>
      <c r="NWM18" s="234"/>
      <c r="NWN18" s="234"/>
      <c r="NWO18" s="234"/>
      <c r="NWP18" s="234"/>
      <c r="NWQ18" s="234"/>
      <c r="NWR18" s="234"/>
      <c r="NWS18" s="234"/>
      <c r="NWT18" s="234"/>
      <c r="NWU18" s="234"/>
      <c r="NWV18" s="234"/>
      <c r="NWW18" s="234"/>
      <c r="NWX18" s="234"/>
      <c r="NWY18" s="234"/>
      <c r="NWZ18" s="234"/>
      <c r="NXA18" s="234"/>
      <c r="NXB18" s="234"/>
      <c r="NXC18" s="234"/>
      <c r="NXD18" s="234"/>
      <c r="NXE18" s="234"/>
      <c r="NXF18" s="234"/>
      <c r="NXG18" s="234"/>
      <c r="NXH18" s="234"/>
      <c r="NXI18" s="234"/>
      <c r="NXJ18" s="234"/>
      <c r="NXK18" s="234"/>
      <c r="NXL18" s="234"/>
      <c r="NXM18" s="234"/>
      <c r="NXN18" s="234"/>
      <c r="NXO18" s="234"/>
      <c r="NXP18" s="234"/>
      <c r="NXQ18" s="234"/>
      <c r="NXR18" s="234"/>
      <c r="NXS18" s="234"/>
      <c r="NXT18" s="234"/>
      <c r="NXU18" s="234"/>
      <c r="NXV18" s="234"/>
      <c r="NXW18" s="234"/>
      <c r="NXX18" s="234"/>
      <c r="NXY18" s="234"/>
      <c r="NXZ18" s="234"/>
      <c r="NYA18" s="234"/>
      <c r="NYB18" s="234"/>
      <c r="NYC18" s="234"/>
      <c r="NYD18" s="234"/>
      <c r="NYE18" s="234"/>
      <c r="NYF18" s="234"/>
      <c r="NYG18" s="234"/>
      <c r="NYH18" s="234"/>
      <c r="NYI18" s="234"/>
      <c r="NYJ18" s="234"/>
      <c r="NYK18" s="234"/>
      <c r="NYL18" s="234"/>
      <c r="NYM18" s="234"/>
      <c r="NYN18" s="234"/>
      <c r="NYO18" s="234"/>
      <c r="NYP18" s="234"/>
      <c r="NYQ18" s="234"/>
      <c r="NYR18" s="234"/>
      <c r="NYS18" s="234"/>
      <c r="NYT18" s="234"/>
      <c r="NYU18" s="234"/>
      <c r="NYV18" s="234"/>
      <c r="NYW18" s="234"/>
      <c r="NYX18" s="234"/>
      <c r="NYY18" s="234"/>
      <c r="NYZ18" s="234"/>
      <c r="NZA18" s="234"/>
      <c r="NZB18" s="234"/>
      <c r="NZC18" s="234"/>
      <c r="NZD18" s="234"/>
      <c r="NZE18" s="234"/>
      <c r="NZF18" s="234"/>
      <c r="NZG18" s="234"/>
      <c r="NZH18" s="234"/>
      <c r="NZI18" s="234"/>
      <c r="NZJ18" s="234"/>
      <c r="NZK18" s="234"/>
      <c r="NZL18" s="234"/>
      <c r="NZM18" s="234"/>
      <c r="NZN18" s="234"/>
      <c r="NZO18" s="234"/>
      <c r="NZP18" s="234"/>
      <c r="NZQ18" s="234"/>
      <c r="NZR18" s="234"/>
      <c r="NZS18" s="234"/>
      <c r="NZT18" s="234"/>
      <c r="NZU18" s="234"/>
      <c r="NZV18" s="234"/>
      <c r="NZW18" s="234"/>
      <c r="NZX18" s="234"/>
      <c r="NZY18" s="234"/>
      <c r="NZZ18" s="234"/>
      <c r="OAA18" s="234"/>
      <c r="OAB18" s="234"/>
      <c r="OAC18" s="234"/>
      <c r="OAD18" s="234"/>
      <c r="OAE18" s="234"/>
      <c r="OAF18" s="234"/>
      <c r="OAG18" s="234"/>
      <c r="OAH18" s="234"/>
      <c r="OAI18" s="234"/>
      <c r="OAJ18" s="234"/>
      <c r="OAK18" s="234"/>
      <c r="OAL18" s="234"/>
      <c r="OAM18" s="234"/>
      <c r="OAN18" s="234"/>
      <c r="OAO18" s="234"/>
      <c r="OAP18" s="234"/>
      <c r="OAQ18" s="234"/>
      <c r="OAR18" s="234"/>
      <c r="OAS18" s="234"/>
      <c r="OAT18" s="234"/>
      <c r="OAU18" s="234"/>
      <c r="OAV18" s="234"/>
      <c r="OAW18" s="234"/>
      <c r="OAX18" s="234"/>
      <c r="OAY18" s="234"/>
      <c r="OAZ18" s="234"/>
      <c r="OBA18" s="234"/>
      <c r="OBB18" s="234"/>
      <c r="OBC18" s="234"/>
      <c r="OBD18" s="234"/>
      <c r="OBE18" s="234"/>
      <c r="OBF18" s="234"/>
      <c r="OBG18" s="234"/>
      <c r="OBH18" s="234"/>
      <c r="OBI18" s="234"/>
      <c r="OBJ18" s="234"/>
      <c r="OBK18" s="234"/>
      <c r="OBL18" s="234"/>
      <c r="OBM18" s="234"/>
      <c r="OBN18" s="234"/>
      <c r="OBO18" s="234"/>
      <c r="OBP18" s="234"/>
      <c r="OBQ18" s="234"/>
      <c r="OBR18" s="234"/>
      <c r="OBS18" s="234"/>
      <c r="OBT18" s="234"/>
      <c r="OBU18" s="234"/>
      <c r="OBV18" s="234"/>
      <c r="OBW18" s="234"/>
      <c r="OBX18" s="234"/>
      <c r="OBY18" s="234"/>
      <c r="OBZ18" s="234"/>
      <c r="OCA18" s="234"/>
      <c r="OCB18" s="234"/>
      <c r="OCC18" s="234"/>
      <c r="OCD18" s="234"/>
      <c r="OCE18" s="234"/>
      <c r="OCF18" s="234"/>
      <c r="OCG18" s="234"/>
      <c r="OCH18" s="234"/>
      <c r="OCI18" s="234"/>
      <c r="OCJ18" s="234"/>
      <c r="OCK18" s="234"/>
      <c r="OCL18" s="234"/>
      <c r="OCM18" s="234"/>
      <c r="OCN18" s="234"/>
      <c r="OCO18" s="234"/>
      <c r="OCP18" s="234"/>
      <c r="OCQ18" s="234"/>
      <c r="OCR18" s="234"/>
      <c r="OCS18" s="234"/>
      <c r="OCT18" s="234"/>
      <c r="OCU18" s="234"/>
      <c r="OCV18" s="234"/>
      <c r="OCW18" s="234"/>
      <c r="OCX18" s="234"/>
      <c r="OCY18" s="234"/>
      <c r="OCZ18" s="234"/>
      <c r="ODA18" s="234"/>
      <c r="ODB18" s="234"/>
      <c r="ODC18" s="234"/>
      <c r="ODD18" s="234"/>
      <c r="ODE18" s="234"/>
      <c r="ODF18" s="234"/>
      <c r="ODG18" s="234"/>
      <c r="ODH18" s="234"/>
      <c r="ODI18" s="234"/>
      <c r="ODJ18" s="234"/>
      <c r="ODK18" s="234"/>
      <c r="ODL18" s="234"/>
      <c r="ODM18" s="234"/>
      <c r="ODN18" s="234"/>
      <c r="ODO18" s="234"/>
      <c r="ODP18" s="234"/>
      <c r="ODQ18" s="234"/>
      <c r="ODR18" s="234"/>
      <c r="ODS18" s="234"/>
      <c r="ODT18" s="234"/>
      <c r="ODU18" s="234"/>
      <c r="ODV18" s="234"/>
      <c r="ODW18" s="234"/>
      <c r="ODX18" s="234"/>
      <c r="ODY18" s="234"/>
      <c r="ODZ18" s="234"/>
      <c r="OEA18" s="234"/>
      <c r="OEB18" s="234"/>
      <c r="OEC18" s="234"/>
      <c r="OED18" s="234"/>
      <c r="OEE18" s="234"/>
      <c r="OEF18" s="234"/>
      <c r="OEG18" s="234"/>
      <c r="OEH18" s="234"/>
      <c r="OEI18" s="234"/>
      <c r="OEJ18" s="234"/>
      <c r="OEK18" s="234"/>
      <c r="OEL18" s="234"/>
      <c r="OEM18" s="234"/>
      <c r="OEN18" s="234"/>
      <c r="OEO18" s="234"/>
      <c r="OEP18" s="234"/>
      <c r="OEQ18" s="234"/>
      <c r="OER18" s="234"/>
      <c r="OES18" s="234"/>
      <c r="OET18" s="234"/>
      <c r="OEU18" s="234"/>
      <c r="OEV18" s="234"/>
      <c r="OEW18" s="234"/>
      <c r="OEX18" s="234"/>
      <c r="OEY18" s="234"/>
      <c r="OEZ18" s="234"/>
      <c r="OFA18" s="234"/>
      <c r="OFB18" s="234"/>
      <c r="OFC18" s="234"/>
      <c r="OFD18" s="234"/>
      <c r="OFE18" s="234"/>
      <c r="OFF18" s="234"/>
      <c r="OFG18" s="234"/>
      <c r="OFH18" s="234"/>
      <c r="OFI18" s="234"/>
      <c r="OFJ18" s="234"/>
      <c r="OFK18" s="234"/>
      <c r="OFL18" s="234"/>
      <c r="OFM18" s="234"/>
      <c r="OFN18" s="234"/>
      <c r="OFO18" s="234"/>
      <c r="OFP18" s="234"/>
      <c r="OFQ18" s="234"/>
      <c r="OFR18" s="234"/>
      <c r="OFS18" s="234"/>
      <c r="OFT18" s="234"/>
      <c r="OFU18" s="234"/>
      <c r="OFV18" s="234"/>
      <c r="OFW18" s="234"/>
      <c r="OFX18" s="234"/>
      <c r="OFY18" s="234"/>
      <c r="OFZ18" s="234"/>
      <c r="OGA18" s="234"/>
      <c r="OGB18" s="234"/>
      <c r="OGC18" s="234"/>
      <c r="OGD18" s="234"/>
      <c r="OGE18" s="234"/>
      <c r="OGF18" s="234"/>
      <c r="OGG18" s="234"/>
      <c r="OGH18" s="234"/>
      <c r="OGI18" s="234"/>
      <c r="OGJ18" s="234"/>
      <c r="OGK18" s="234"/>
      <c r="OGL18" s="234"/>
      <c r="OGM18" s="234"/>
      <c r="OGN18" s="234"/>
      <c r="OGO18" s="234"/>
      <c r="OGP18" s="234"/>
      <c r="OGQ18" s="234"/>
      <c r="OGR18" s="234"/>
      <c r="OGS18" s="234"/>
      <c r="OGT18" s="234"/>
      <c r="OGU18" s="234"/>
      <c r="OGV18" s="234"/>
      <c r="OGW18" s="234"/>
      <c r="OGX18" s="234"/>
      <c r="OGY18" s="234"/>
      <c r="OGZ18" s="234"/>
      <c r="OHA18" s="234"/>
      <c r="OHB18" s="234"/>
      <c r="OHC18" s="234"/>
      <c r="OHD18" s="234"/>
      <c r="OHE18" s="234"/>
      <c r="OHF18" s="234"/>
      <c r="OHG18" s="234"/>
      <c r="OHH18" s="234"/>
      <c r="OHI18" s="234"/>
      <c r="OHJ18" s="234"/>
      <c r="OHK18" s="234"/>
      <c r="OHL18" s="234"/>
      <c r="OHM18" s="234"/>
      <c r="OHN18" s="234"/>
      <c r="OHO18" s="234"/>
      <c r="OHP18" s="234"/>
      <c r="OHQ18" s="234"/>
      <c r="OHR18" s="234"/>
      <c r="OHS18" s="234"/>
      <c r="OHT18" s="234"/>
      <c r="OHU18" s="234"/>
      <c r="OHV18" s="234"/>
      <c r="OHW18" s="234"/>
      <c r="OHX18" s="234"/>
      <c r="OHY18" s="234"/>
      <c r="OHZ18" s="234"/>
      <c r="OIA18" s="234"/>
      <c r="OIB18" s="234"/>
      <c r="OIC18" s="234"/>
      <c r="OID18" s="234"/>
      <c r="OIE18" s="234"/>
      <c r="OIF18" s="234"/>
      <c r="OIG18" s="234"/>
      <c r="OIH18" s="234"/>
      <c r="OII18" s="234"/>
      <c r="OIJ18" s="234"/>
      <c r="OIK18" s="234"/>
      <c r="OIL18" s="234"/>
      <c r="OIM18" s="234"/>
      <c r="OIN18" s="234"/>
      <c r="OIO18" s="234"/>
      <c r="OIP18" s="234"/>
      <c r="OIQ18" s="234"/>
      <c r="OIR18" s="234"/>
      <c r="OIS18" s="234"/>
      <c r="OIT18" s="234"/>
      <c r="OIU18" s="234"/>
      <c r="OIV18" s="234"/>
      <c r="OIW18" s="234"/>
      <c r="OIX18" s="234"/>
      <c r="OIY18" s="234"/>
      <c r="OIZ18" s="234"/>
      <c r="OJA18" s="234"/>
      <c r="OJB18" s="234"/>
      <c r="OJC18" s="234"/>
      <c r="OJD18" s="234"/>
      <c r="OJE18" s="234"/>
      <c r="OJF18" s="234"/>
      <c r="OJG18" s="234"/>
      <c r="OJH18" s="234"/>
      <c r="OJI18" s="234"/>
      <c r="OJJ18" s="234"/>
      <c r="OJK18" s="234"/>
      <c r="OJL18" s="234"/>
      <c r="OJM18" s="234"/>
      <c r="OJN18" s="234"/>
      <c r="OJO18" s="234"/>
      <c r="OJP18" s="234"/>
      <c r="OJQ18" s="234"/>
      <c r="OJR18" s="234"/>
      <c r="OJS18" s="234"/>
      <c r="OJT18" s="234"/>
      <c r="OJU18" s="234"/>
      <c r="OJV18" s="234"/>
      <c r="OJW18" s="234"/>
      <c r="OJX18" s="234"/>
      <c r="OJY18" s="234"/>
      <c r="OJZ18" s="234"/>
      <c r="OKA18" s="234"/>
      <c r="OKB18" s="234"/>
      <c r="OKC18" s="234"/>
      <c r="OKD18" s="234"/>
      <c r="OKE18" s="234"/>
      <c r="OKF18" s="234"/>
      <c r="OKG18" s="234"/>
      <c r="OKH18" s="234"/>
      <c r="OKI18" s="234"/>
      <c r="OKJ18" s="234"/>
      <c r="OKK18" s="234"/>
      <c r="OKL18" s="234"/>
      <c r="OKM18" s="234"/>
      <c r="OKN18" s="234"/>
      <c r="OKO18" s="234"/>
      <c r="OKP18" s="234"/>
      <c r="OKQ18" s="234"/>
      <c r="OKR18" s="234"/>
      <c r="OKS18" s="234"/>
      <c r="OKT18" s="234"/>
      <c r="OKU18" s="234"/>
      <c r="OKV18" s="234"/>
      <c r="OKW18" s="234"/>
      <c r="OKX18" s="234"/>
      <c r="OKY18" s="234"/>
      <c r="OKZ18" s="234"/>
      <c r="OLA18" s="234"/>
      <c r="OLB18" s="234"/>
      <c r="OLC18" s="234"/>
      <c r="OLD18" s="234"/>
      <c r="OLE18" s="234"/>
      <c r="OLF18" s="234"/>
      <c r="OLG18" s="234"/>
      <c r="OLH18" s="234"/>
      <c r="OLI18" s="234"/>
      <c r="OLJ18" s="234"/>
      <c r="OLK18" s="234"/>
      <c r="OLL18" s="234"/>
      <c r="OLM18" s="234"/>
      <c r="OLN18" s="234"/>
      <c r="OLO18" s="234"/>
      <c r="OLP18" s="234"/>
      <c r="OLQ18" s="234"/>
      <c r="OLR18" s="234"/>
      <c r="OLS18" s="234"/>
      <c r="OLT18" s="234"/>
      <c r="OLU18" s="234"/>
      <c r="OLV18" s="234"/>
      <c r="OLW18" s="234"/>
      <c r="OLX18" s="234"/>
      <c r="OLY18" s="234"/>
      <c r="OLZ18" s="234"/>
      <c r="OMA18" s="234"/>
      <c r="OMB18" s="234"/>
      <c r="OMC18" s="234"/>
      <c r="OMD18" s="234"/>
      <c r="OME18" s="234"/>
      <c r="OMF18" s="234"/>
      <c r="OMG18" s="234"/>
      <c r="OMH18" s="234"/>
      <c r="OMI18" s="234"/>
      <c r="OMJ18" s="234"/>
      <c r="OMK18" s="234"/>
      <c r="OML18" s="234"/>
      <c r="OMM18" s="234"/>
      <c r="OMN18" s="234"/>
      <c r="OMO18" s="234"/>
      <c r="OMP18" s="234"/>
      <c r="OMQ18" s="234"/>
      <c r="OMR18" s="234"/>
      <c r="OMS18" s="234"/>
      <c r="OMT18" s="234"/>
      <c r="OMU18" s="234"/>
      <c r="OMV18" s="234"/>
      <c r="OMW18" s="234"/>
      <c r="OMX18" s="234"/>
      <c r="OMY18" s="234"/>
      <c r="OMZ18" s="234"/>
      <c r="ONA18" s="234"/>
      <c r="ONB18" s="234"/>
      <c r="ONC18" s="234"/>
      <c r="OND18" s="234"/>
      <c r="ONE18" s="234"/>
      <c r="ONF18" s="234"/>
      <c r="ONG18" s="234"/>
      <c r="ONH18" s="234"/>
      <c r="ONI18" s="234"/>
      <c r="ONJ18" s="234"/>
      <c r="ONK18" s="234"/>
      <c r="ONL18" s="234"/>
      <c r="ONM18" s="234"/>
      <c r="ONN18" s="234"/>
      <c r="ONO18" s="234"/>
      <c r="ONP18" s="234"/>
      <c r="ONQ18" s="234"/>
      <c r="ONR18" s="234"/>
      <c r="ONS18" s="234"/>
      <c r="ONT18" s="234"/>
      <c r="ONU18" s="234"/>
      <c r="ONV18" s="234"/>
      <c r="ONW18" s="234"/>
      <c r="ONX18" s="234"/>
      <c r="ONY18" s="234"/>
      <c r="ONZ18" s="234"/>
      <c r="OOA18" s="234"/>
      <c r="OOB18" s="234"/>
      <c r="OOC18" s="234"/>
      <c r="OOD18" s="234"/>
      <c r="OOE18" s="234"/>
      <c r="OOF18" s="234"/>
      <c r="OOG18" s="234"/>
      <c r="OOH18" s="234"/>
      <c r="OOI18" s="234"/>
      <c r="OOJ18" s="234"/>
      <c r="OOK18" s="234"/>
      <c r="OOL18" s="234"/>
      <c r="OOM18" s="234"/>
      <c r="OON18" s="234"/>
      <c r="OOO18" s="234"/>
      <c r="OOP18" s="234"/>
      <c r="OOQ18" s="234"/>
      <c r="OOR18" s="234"/>
      <c r="OOS18" s="234"/>
      <c r="OOT18" s="234"/>
      <c r="OOU18" s="234"/>
      <c r="OOV18" s="234"/>
      <c r="OOW18" s="234"/>
      <c r="OOX18" s="234"/>
      <c r="OOY18" s="234"/>
      <c r="OOZ18" s="234"/>
      <c r="OPA18" s="234"/>
      <c r="OPB18" s="234"/>
      <c r="OPC18" s="234"/>
      <c r="OPD18" s="234"/>
      <c r="OPE18" s="234"/>
      <c r="OPF18" s="234"/>
      <c r="OPG18" s="234"/>
      <c r="OPH18" s="234"/>
      <c r="OPI18" s="234"/>
      <c r="OPJ18" s="234"/>
      <c r="OPK18" s="234"/>
      <c r="OPL18" s="234"/>
      <c r="OPM18" s="234"/>
      <c r="OPN18" s="234"/>
      <c r="OPO18" s="234"/>
      <c r="OPP18" s="234"/>
      <c r="OPQ18" s="234"/>
      <c r="OPR18" s="234"/>
      <c r="OPS18" s="234"/>
      <c r="OPT18" s="234"/>
      <c r="OPU18" s="234"/>
      <c r="OPV18" s="234"/>
      <c r="OPW18" s="234"/>
      <c r="OPX18" s="234"/>
      <c r="OPY18" s="234"/>
      <c r="OPZ18" s="234"/>
      <c r="OQA18" s="234"/>
      <c r="OQB18" s="234"/>
      <c r="OQC18" s="234"/>
      <c r="OQD18" s="234"/>
      <c r="OQE18" s="234"/>
      <c r="OQF18" s="234"/>
      <c r="OQG18" s="234"/>
      <c r="OQH18" s="234"/>
      <c r="OQI18" s="234"/>
      <c r="OQJ18" s="234"/>
      <c r="OQK18" s="234"/>
      <c r="OQL18" s="234"/>
      <c r="OQM18" s="234"/>
      <c r="OQN18" s="234"/>
      <c r="OQO18" s="234"/>
      <c r="OQP18" s="234"/>
      <c r="OQQ18" s="234"/>
      <c r="OQR18" s="234"/>
      <c r="OQS18" s="234"/>
      <c r="OQT18" s="234"/>
      <c r="OQU18" s="234"/>
      <c r="OQV18" s="234"/>
      <c r="OQW18" s="234"/>
      <c r="OQX18" s="234"/>
      <c r="OQY18" s="234"/>
      <c r="OQZ18" s="234"/>
      <c r="ORA18" s="234"/>
      <c r="ORB18" s="234"/>
      <c r="ORC18" s="234"/>
      <c r="ORD18" s="234"/>
      <c r="ORE18" s="234"/>
      <c r="ORF18" s="234"/>
      <c r="ORG18" s="234"/>
      <c r="ORH18" s="234"/>
      <c r="ORI18" s="234"/>
      <c r="ORJ18" s="234"/>
      <c r="ORK18" s="234"/>
      <c r="ORL18" s="234"/>
      <c r="ORM18" s="234"/>
      <c r="ORN18" s="234"/>
      <c r="ORO18" s="234"/>
      <c r="ORP18" s="234"/>
      <c r="ORQ18" s="234"/>
      <c r="ORR18" s="234"/>
      <c r="ORS18" s="234"/>
      <c r="ORT18" s="234"/>
      <c r="ORU18" s="234"/>
      <c r="ORV18" s="234"/>
      <c r="ORW18" s="234"/>
      <c r="ORX18" s="234"/>
      <c r="ORY18" s="234"/>
      <c r="ORZ18" s="234"/>
      <c r="OSA18" s="234"/>
      <c r="OSB18" s="234"/>
      <c r="OSC18" s="234"/>
      <c r="OSD18" s="234"/>
      <c r="OSE18" s="234"/>
      <c r="OSF18" s="234"/>
      <c r="OSG18" s="234"/>
      <c r="OSH18" s="234"/>
      <c r="OSI18" s="234"/>
      <c r="OSJ18" s="234"/>
      <c r="OSK18" s="234"/>
      <c r="OSL18" s="234"/>
      <c r="OSM18" s="234"/>
      <c r="OSN18" s="234"/>
      <c r="OSO18" s="234"/>
      <c r="OSP18" s="234"/>
      <c r="OSQ18" s="234"/>
      <c r="OSR18" s="234"/>
      <c r="OSS18" s="234"/>
      <c r="OST18" s="234"/>
      <c r="OSU18" s="234"/>
      <c r="OSV18" s="234"/>
      <c r="OSW18" s="234"/>
      <c r="OSX18" s="234"/>
      <c r="OSY18" s="234"/>
      <c r="OSZ18" s="234"/>
      <c r="OTA18" s="234"/>
      <c r="OTB18" s="234"/>
      <c r="OTC18" s="234"/>
      <c r="OTD18" s="234"/>
      <c r="OTE18" s="234"/>
      <c r="OTF18" s="234"/>
      <c r="OTG18" s="234"/>
      <c r="OTH18" s="234"/>
      <c r="OTI18" s="234"/>
      <c r="OTJ18" s="234"/>
      <c r="OTK18" s="234"/>
      <c r="OTL18" s="234"/>
      <c r="OTM18" s="234"/>
      <c r="OTN18" s="234"/>
      <c r="OTO18" s="234"/>
      <c r="OTP18" s="234"/>
      <c r="OTQ18" s="234"/>
      <c r="OTR18" s="234"/>
      <c r="OTS18" s="234"/>
      <c r="OTT18" s="234"/>
      <c r="OTU18" s="234"/>
      <c r="OTV18" s="234"/>
      <c r="OTW18" s="234"/>
      <c r="OTX18" s="234"/>
      <c r="OTY18" s="234"/>
      <c r="OTZ18" s="234"/>
      <c r="OUA18" s="234"/>
      <c r="OUB18" s="234"/>
      <c r="OUC18" s="234"/>
      <c r="OUD18" s="234"/>
      <c r="OUE18" s="234"/>
      <c r="OUF18" s="234"/>
      <c r="OUG18" s="234"/>
      <c r="OUH18" s="234"/>
      <c r="OUI18" s="234"/>
      <c r="OUJ18" s="234"/>
      <c r="OUK18" s="234"/>
      <c r="OUL18" s="234"/>
      <c r="OUM18" s="234"/>
      <c r="OUN18" s="234"/>
      <c r="OUO18" s="234"/>
      <c r="OUP18" s="234"/>
      <c r="OUQ18" s="234"/>
      <c r="OUR18" s="234"/>
      <c r="OUS18" s="234"/>
      <c r="OUT18" s="234"/>
      <c r="OUU18" s="234"/>
      <c r="OUV18" s="234"/>
      <c r="OUW18" s="234"/>
      <c r="OUX18" s="234"/>
      <c r="OUY18" s="234"/>
      <c r="OUZ18" s="234"/>
      <c r="OVA18" s="234"/>
      <c r="OVB18" s="234"/>
      <c r="OVC18" s="234"/>
      <c r="OVD18" s="234"/>
      <c r="OVE18" s="234"/>
      <c r="OVF18" s="234"/>
      <c r="OVG18" s="234"/>
      <c r="OVH18" s="234"/>
      <c r="OVI18" s="234"/>
      <c r="OVJ18" s="234"/>
      <c r="OVK18" s="234"/>
      <c r="OVL18" s="234"/>
      <c r="OVM18" s="234"/>
      <c r="OVN18" s="234"/>
      <c r="OVO18" s="234"/>
      <c r="OVP18" s="234"/>
      <c r="OVQ18" s="234"/>
      <c r="OVR18" s="234"/>
      <c r="OVS18" s="234"/>
      <c r="OVT18" s="234"/>
      <c r="OVU18" s="234"/>
      <c r="OVV18" s="234"/>
      <c r="OVW18" s="234"/>
      <c r="OVX18" s="234"/>
      <c r="OVY18" s="234"/>
      <c r="OVZ18" s="234"/>
      <c r="OWA18" s="234"/>
      <c r="OWB18" s="234"/>
      <c r="OWC18" s="234"/>
      <c r="OWD18" s="234"/>
      <c r="OWE18" s="234"/>
      <c r="OWF18" s="234"/>
      <c r="OWG18" s="234"/>
      <c r="OWH18" s="234"/>
      <c r="OWI18" s="234"/>
      <c r="OWJ18" s="234"/>
      <c r="OWK18" s="234"/>
      <c r="OWL18" s="234"/>
      <c r="OWM18" s="234"/>
      <c r="OWN18" s="234"/>
      <c r="OWO18" s="234"/>
      <c r="OWP18" s="234"/>
      <c r="OWQ18" s="234"/>
      <c r="OWR18" s="234"/>
      <c r="OWS18" s="234"/>
      <c r="OWT18" s="234"/>
      <c r="OWU18" s="234"/>
      <c r="OWV18" s="234"/>
      <c r="OWW18" s="234"/>
      <c r="OWX18" s="234"/>
      <c r="OWY18" s="234"/>
      <c r="OWZ18" s="234"/>
      <c r="OXA18" s="234"/>
      <c r="OXB18" s="234"/>
      <c r="OXC18" s="234"/>
      <c r="OXD18" s="234"/>
      <c r="OXE18" s="234"/>
      <c r="OXF18" s="234"/>
      <c r="OXG18" s="234"/>
      <c r="OXH18" s="234"/>
      <c r="OXI18" s="234"/>
      <c r="OXJ18" s="234"/>
      <c r="OXK18" s="234"/>
      <c r="OXL18" s="234"/>
      <c r="OXM18" s="234"/>
      <c r="OXN18" s="234"/>
      <c r="OXO18" s="234"/>
      <c r="OXP18" s="234"/>
      <c r="OXQ18" s="234"/>
      <c r="OXR18" s="234"/>
      <c r="OXS18" s="234"/>
      <c r="OXT18" s="234"/>
      <c r="OXU18" s="234"/>
      <c r="OXV18" s="234"/>
      <c r="OXW18" s="234"/>
      <c r="OXX18" s="234"/>
      <c r="OXY18" s="234"/>
      <c r="OXZ18" s="234"/>
      <c r="OYA18" s="234"/>
      <c r="OYB18" s="234"/>
      <c r="OYC18" s="234"/>
      <c r="OYD18" s="234"/>
      <c r="OYE18" s="234"/>
      <c r="OYF18" s="234"/>
      <c r="OYG18" s="234"/>
      <c r="OYH18" s="234"/>
      <c r="OYI18" s="234"/>
      <c r="OYJ18" s="234"/>
      <c r="OYK18" s="234"/>
      <c r="OYL18" s="234"/>
      <c r="OYM18" s="234"/>
      <c r="OYN18" s="234"/>
      <c r="OYO18" s="234"/>
      <c r="OYP18" s="234"/>
      <c r="OYQ18" s="234"/>
      <c r="OYR18" s="234"/>
      <c r="OYS18" s="234"/>
      <c r="OYT18" s="234"/>
      <c r="OYU18" s="234"/>
      <c r="OYV18" s="234"/>
      <c r="OYW18" s="234"/>
      <c r="OYX18" s="234"/>
      <c r="OYY18" s="234"/>
      <c r="OYZ18" s="234"/>
      <c r="OZA18" s="234"/>
      <c r="OZB18" s="234"/>
      <c r="OZC18" s="234"/>
      <c r="OZD18" s="234"/>
      <c r="OZE18" s="234"/>
      <c r="OZF18" s="234"/>
      <c r="OZG18" s="234"/>
      <c r="OZH18" s="234"/>
      <c r="OZI18" s="234"/>
      <c r="OZJ18" s="234"/>
      <c r="OZK18" s="234"/>
      <c r="OZL18" s="234"/>
      <c r="OZM18" s="234"/>
      <c r="OZN18" s="234"/>
      <c r="OZO18" s="234"/>
      <c r="OZP18" s="234"/>
      <c r="OZQ18" s="234"/>
      <c r="OZR18" s="234"/>
      <c r="OZS18" s="234"/>
      <c r="OZT18" s="234"/>
      <c r="OZU18" s="234"/>
      <c r="OZV18" s="234"/>
      <c r="OZW18" s="234"/>
      <c r="OZX18" s="234"/>
      <c r="OZY18" s="234"/>
      <c r="OZZ18" s="234"/>
      <c r="PAA18" s="234"/>
      <c r="PAB18" s="234"/>
      <c r="PAC18" s="234"/>
      <c r="PAD18" s="234"/>
      <c r="PAE18" s="234"/>
      <c r="PAF18" s="234"/>
      <c r="PAG18" s="234"/>
      <c r="PAH18" s="234"/>
      <c r="PAI18" s="234"/>
      <c r="PAJ18" s="234"/>
      <c r="PAK18" s="234"/>
      <c r="PAL18" s="234"/>
      <c r="PAM18" s="234"/>
      <c r="PAN18" s="234"/>
      <c r="PAO18" s="234"/>
      <c r="PAP18" s="234"/>
      <c r="PAQ18" s="234"/>
      <c r="PAR18" s="234"/>
      <c r="PAS18" s="234"/>
      <c r="PAT18" s="234"/>
      <c r="PAU18" s="234"/>
      <c r="PAV18" s="234"/>
      <c r="PAW18" s="234"/>
      <c r="PAX18" s="234"/>
      <c r="PAY18" s="234"/>
      <c r="PAZ18" s="234"/>
      <c r="PBA18" s="234"/>
      <c r="PBB18" s="234"/>
      <c r="PBC18" s="234"/>
      <c r="PBD18" s="234"/>
      <c r="PBE18" s="234"/>
      <c r="PBF18" s="234"/>
      <c r="PBG18" s="234"/>
      <c r="PBH18" s="234"/>
      <c r="PBI18" s="234"/>
      <c r="PBJ18" s="234"/>
      <c r="PBK18" s="234"/>
      <c r="PBL18" s="234"/>
      <c r="PBM18" s="234"/>
      <c r="PBN18" s="234"/>
      <c r="PBO18" s="234"/>
      <c r="PBP18" s="234"/>
      <c r="PBQ18" s="234"/>
      <c r="PBR18" s="234"/>
      <c r="PBS18" s="234"/>
      <c r="PBT18" s="234"/>
      <c r="PBU18" s="234"/>
      <c r="PBV18" s="234"/>
      <c r="PBW18" s="234"/>
      <c r="PBX18" s="234"/>
      <c r="PBY18" s="234"/>
      <c r="PBZ18" s="234"/>
      <c r="PCA18" s="234"/>
      <c r="PCB18" s="234"/>
      <c r="PCC18" s="234"/>
      <c r="PCD18" s="234"/>
      <c r="PCE18" s="234"/>
      <c r="PCF18" s="234"/>
      <c r="PCG18" s="234"/>
      <c r="PCH18" s="234"/>
      <c r="PCI18" s="234"/>
      <c r="PCJ18" s="234"/>
      <c r="PCK18" s="234"/>
      <c r="PCL18" s="234"/>
      <c r="PCM18" s="234"/>
      <c r="PCN18" s="234"/>
      <c r="PCO18" s="234"/>
      <c r="PCP18" s="234"/>
      <c r="PCQ18" s="234"/>
      <c r="PCR18" s="234"/>
      <c r="PCS18" s="234"/>
      <c r="PCT18" s="234"/>
      <c r="PCU18" s="234"/>
      <c r="PCV18" s="234"/>
      <c r="PCW18" s="234"/>
      <c r="PCX18" s="234"/>
      <c r="PCY18" s="234"/>
      <c r="PCZ18" s="234"/>
      <c r="PDA18" s="234"/>
      <c r="PDB18" s="234"/>
      <c r="PDC18" s="234"/>
      <c r="PDD18" s="234"/>
      <c r="PDE18" s="234"/>
      <c r="PDF18" s="234"/>
      <c r="PDG18" s="234"/>
      <c r="PDH18" s="234"/>
      <c r="PDI18" s="234"/>
      <c r="PDJ18" s="234"/>
      <c r="PDK18" s="234"/>
      <c r="PDL18" s="234"/>
      <c r="PDM18" s="234"/>
      <c r="PDN18" s="234"/>
      <c r="PDO18" s="234"/>
      <c r="PDP18" s="234"/>
      <c r="PDQ18" s="234"/>
      <c r="PDR18" s="234"/>
      <c r="PDS18" s="234"/>
      <c r="PDT18" s="234"/>
      <c r="PDU18" s="234"/>
      <c r="PDV18" s="234"/>
      <c r="PDW18" s="234"/>
      <c r="PDX18" s="234"/>
      <c r="PDY18" s="234"/>
      <c r="PDZ18" s="234"/>
      <c r="PEA18" s="234"/>
      <c r="PEB18" s="234"/>
      <c r="PEC18" s="234"/>
      <c r="PED18" s="234"/>
      <c r="PEE18" s="234"/>
      <c r="PEF18" s="234"/>
      <c r="PEG18" s="234"/>
      <c r="PEH18" s="234"/>
      <c r="PEI18" s="234"/>
      <c r="PEJ18" s="234"/>
      <c r="PEK18" s="234"/>
      <c r="PEL18" s="234"/>
      <c r="PEM18" s="234"/>
      <c r="PEN18" s="234"/>
      <c r="PEO18" s="234"/>
      <c r="PEP18" s="234"/>
      <c r="PEQ18" s="234"/>
      <c r="PER18" s="234"/>
      <c r="PES18" s="234"/>
      <c r="PET18" s="234"/>
      <c r="PEU18" s="234"/>
      <c r="PEV18" s="234"/>
      <c r="PEW18" s="234"/>
      <c r="PEX18" s="234"/>
      <c r="PEY18" s="234"/>
      <c r="PEZ18" s="234"/>
      <c r="PFA18" s="234"/>
      <c r="PFB18" s="234"/>
      <c r="PFC18" s="234"/>
      <c r="PFD18" s="234"/>
      <c r="PFE18" s="234"/>
      <c r="PFF18" s="234"/>
      <c r="PFG18" s="234"/>
      <c r="PFH18" s="234"/>
      <c r="PFI18" s="234"/>
      <c r="PFJ18" s="234"/>
      <c r="PFK18" s="234"/>
      <c r="PFL18" s="234"/>
      <c r="PFM18" s="234"/>
      <c r="PFN18" s="234"/>
      <c r="PFO18" s="234"/>
      <c r="PFP18" s="234"/>
      <c r="PFQ18" s="234"/>
      <c r="PFR18" s="234"/>
      <c r="PFS18" s="234"/>
      <c r="PFT18" s="234"/>
      <c r="PFU18" s="234"/>
      <c r="PFV18" s="234"/>
      <c r="PFW18" s="234"/>
      <c r="PFX18" s="234"/>
      <c r="PFY18" s="234"/>
      <c r="PFZ18" s="234"/>
      <c r="PGA18" s="234"/>
      <c r="PGB18" s="234"/>
      <c r="PGC18" s="234"/>
      <c r="PGD18" s="234"/>
      <c r="PGE18" s="234"/>
      <c r="PGF18" s="234"/>
      <c r="PGG18" s="234"/>
      <c r="PGH18" s="234"/>
      <c r="PGI18" s="234"/>
      <c r="PGJ18" s="234"/>
      <c r="PGK18" s="234"/>
      <c r="PGL18" s="234"/>
      <c r="PGM18" s="234"/>
      <c r="PGN18" s="234"/>
      <c r="PGO18" s="234"/>
      <c r="PGP18" s="234"/>
      <c r="PGQ18" s="234"/>
      <c r="PGR18" s="234"/>
      <c r="PGS18" s="234"/>
      <c r="PGT18" s="234"/>
      <c r="PGU18" s="234"/>
      <c r="PGV18" s="234"/>
      <c r="PGW18" s="234"/>
      <c r="PGX18" s="234"/>
      <c r="PGY18" s="234"/>
      <c r="PGZ18" s="234"/>
      <c r="PHA18" s="234"/>
      <c r="PHB18" s="234"/>
      <c r="PHC18" s="234"/>
      <c r="PHD18" s="234"/>
      <c r="PHE18" s="234"/>
      <c r="PHF18" s="234"/>
      <c r="PHG18" s="234"/>
      <c r="PHH18" s="234"/>
      <c r="PHI18" s="234"/>
      <c r="PHJ18" s="234"/>
      <c r="PHK18" s="234"/>
      <c r="PHL18" s="234"/>
      <c r="PHM18" s="234"/>
      <c r="PHN18" s="234"/>
      <c r="PHO18" s="234"/>
      <c r="PHP18" s="234"/>
      <c r="PHQ18" s="234"/>
      <c r="PHR18" s="234"/>
      <c r="PHS18" s="234"/>
      <c r="PHT18" s="234"/>
      <c r="PHU18" s="234"/>
      <c r="PHV18" s="234"/>
      <c r="PHW18" s="234"/>
      <c r="PHX18" s="234"/>
      <c r="PHY18" s="234"/>
      <c r="PHZ18" s="234"/>
      <c r="PIA18" s="234"/>
      <c r="PIB18" s="234"/>
      <c r="PIC18" s="234"/>
      <c r="PID18" s="234"/>
      <c r="PIE18" s="234"/>
      <c r="PIF18" s="234"/>
      <c r="PIG18" s="234"/>
      <c r="PIH18" s="234"/>
      <c r="PII18" s="234"/>
      <c r="PIJ18" s="234"/>
      <c r="PIK18" s="234"/>
      <c r="PIL18" s="234"/>
      <c r="PIM18" s="234"/>
      <c r="PIN18" s="234"/>
      <c r="PIO18" s="234"/>
      <c r="PIP18" s="234"/>
      <c r="PIQ18" s="234"/>
      <c r="PIR18" s="234"/>
      <c r="PIS18" s="234"/>
      <c r="PIT18" s="234"/>
      <c r="PIU18" s="234"/>
      <c r="PIV18" s="234"/>
      <c r="PIW18" s="234"/>
      <c r="PIX18" s="234"/>
      <c r="PIY18" s="234"/>
      <c r="PIZ18" s="234"/>
      <c r="PJA18" s="234"/>
      <c r="PJB18" s="234"/>
      <c r="PJC18" s="234"/>
      <c r="PJD18" s="234"/>
      <c r="PJE18" s="234"/>
      <c r="PJF18" s="234"/>
      <c r="PJG18" s="234"/>
      <c r="PJH18" s="234"/>
      <c r="PJI18" s="234"/>
      <c r="PJJ18" s="234"/>
      <c r="PJK18" s="234"/>
      <c r="PJL18" s="234"/>
      <c r="PJM18" s="234"/>
      <c r="PJN18" s="234"/>
      <c r="PJO18" s="234"/>
      <c r="PJP18" s="234"/>
      <c r="PJQ18" s="234"/>
      <c r="PJR18" s="234"/>
      <c r="PJS18" s="234"/>
      <c r="PJT18" s="234"/>
      <c r="PJU18" s="234"/>
      <c r="PJV18" s="234"/>
      <c r="PJW18" s="234"/>
      <c r="PJX18" s="234"/>
      <c r="PJY18" s="234"/>
      <c r="PJZ18" s="234"/>
      <c r="PKA18" s="234"/>
      <c r="PKB18" s="234"/>
      <c r="PKC18" s="234"/>
      <c r="PKD18" s="234"/>
      <c r="PKE18" s="234"/>
      <c r="PKF18" s="234"/>
      <c r="PKG18" s="234"/>
      <c r="PKH18" s="234"/>
      <c r="PKI18" s="234"/>
      <c r="PKJ18" s="234"/>
      <c r="PKK18" s="234"/>
      <c r="PKL18" s="234"/>
      <c r="PKM18" s="234"/>
      <c r="PKN18" s="234"/>
      <c r="PKO18" s="234"/>
      <c r="PKP18" s="234"/>
      <c r="PKQ18" s="234"/>
      <c r="PKR18" s="234"/>
      <c r="PKS18" s="234"/>
      <c r="PKT18" s="234"/>
      <c r="PKU18" s="234"/>
      <c r="PKV18" s="234"/>
      <c r="PKW18" s="234"/>
      <c r="PKX18" s="234"/>
      <c r="PKY18" s="234"/>
      <c r="PKZ18" s="234"/>
      <c r="PLA18" s="234"/>
      <c r="PLB18" s="234"/>
      <c r="PLC18" s="234"/>
      <c r="PLD18" s="234"/>
      <c r="PLE18" s="234"/>
      <c r="PLF18" s="234"/>
      <c r="PLG18" s="234"/>
      <c r="PLH18" s="234"/>
      <c r="PLI18" s="234"/>
      <c r="PLJ18" s="234"/>
      <c r="PLK18" s="234"/>
      <c r="PLL18" s="234"/>
      <c r="PLM18" s="234"/>
      <c r="PLN18" s="234"/>
      <c r="PLO18" s="234"/>
      <c r="PLP18" s="234"/>
      <c r="PLQ18" s="234"/>
      <c r="PLR18" s="234"/>
      <c r="PLS18" s="234"/>
      <c r="PLT18" s="234"/>
      <c r="PLU18" s="234"/>
      <c r="PLV18" s="234"/>
      <c r="PLW18" s="234"/>
      <c r="PLX18" s="234"/>
      <c r="PLY18" s="234"/>
      <c r="PLZ18" s="234"/>
      <c r="PMA18" s="234"/>
      <c r="PMB18" s="234"/>
      <c r="PMC18" s="234"/>
      <c r="PMD18" s="234"/>
      <c r="PME18" s="234"/>
      <c r="PMF18" s="234"/>
      <c r="PMG18" s="234"/>
      <c r="PMH18" s="234"/>
      <c r="PMI18" s="234"/>
      <c r="PMJ18" s="234"/>
      <c r="PMK18" s="234"/>
      <c r="PML18" s="234"/>
      <c r="PMM18" s="234"/>
      <c r="PMN18" s="234"/>
      <c r="PMO18" s="234"/>
      <c r="PMP18" s="234"/>
      <c r="PMQ18" s="234"/>
      <c r="PMR18" s="234"/>
      <c r="PMS18" s="234"/>
      <c r="PMT18" s="234"/>
      <c r="PMU18" s="234"/>
      <c r="PMV18" s="234"/>
      <c r="PMW18" s="234"/>
      <c r="PMX18" s="234"/>
      <c r="PMY18" s="234"/>
      <c r="PMZ18" s="234"/>
      <c r="PNA18" s="234"/>
      <c r="PNB18" s="234"/>
      <c r="PNC18" s="234"/>
      <c r="PND18" s="234"/>
      <c r="PNE18" s="234"/>
      <c r="PNF18" s="234"/>
      <c r="PNG18" s="234"/>
      <c r="PNH18" s="234"/>
      <c r="PNI18" s="234"/>
      <c r="PNJ18" s="234"/>
      <c r="PNK18" s="234"/>
      <c r="PNL18" s="234"/>
      <c r="PNM18" s="234"/>
      <c r="PNN18" s="234"/>
      <c r="PNO18" s="234"/>
      <c r="PNP18" s="234"/>
      <c r="PNQ18" s="234"/>
      <c r="PNR18" s="234"/>
      <c r="PNS18" s="234"/>
      <c r="PNT18" s="234"/>
      <c r="PNU18" s="234"/>
      <c r="PNV18" s="234"/>
      <c r="PNW18" s="234"/>
      <c r="PNX18" s="234"/>
      <c r="PNY18" s="234"/>
      <c r="PNZ18" s="234"/>
      <c r="POA18" s="234"/>
      <c r="POB18" s="234"/>
      <c r="POC18" s="234"/>
      <c r="POD18" s="234"/>
      <c r="POE18" s="234"/>
      <c r="POF18" s="234"/>
      <c r="POG18" s="234"/>
      <c r="POH18" s="234"/>
      <c r="POI18" s="234"/>
      <c r="POJ18" s="234"/>
      <c r="POK18" s="234"/>
      <c r="POL18" s="234"/>
      <c r="POM18" s="234"/>
      <c r="PON18" s="234"/>
      <c r="POO18" s="234"/>
      <c r="POP18" s="234"/>
      <c r="POQ18" s="234"/>
      <c r="POR18" s="234"/>
      <c r="POS18" s="234"/>
      <c r="POT18" s="234"/>
      <c r="POU18" s="234"/>
      <c r="POV18" s="234"/>
      <c r="POW18" s="234"/>
      <c r="POX18" s="234"/>
      <c r="POY18" s="234"/>
      <c r="POZ18" s="234"/>
      <c r="PPA18" s="234"/>
      <c r="PPB18" s="234"/>
      <c r="PPC18" s="234"/>
      <c r="PPD18" s="234"/>
      <c r="PPE18" s="234"/>
      <c r="PPF18" s="234"/>
      <c r="PPG18" s="234"/>
      <c r="PPH18" s="234"/>
      <c r="PPI18" s="234"/>
      <c r="PPJ18" s="234"/>
      <c r="PPK18" s="234"/>
      <c r="PPL18" s="234"/>
      <c r="PPM18" s="234"/>
      <c r="PPN18" s="234"/>
      <c r="PPO18" s="234"/>
      <c r="PPP18" s="234"/>
      <c r="PPQ18" s="234"/>
      <c r="PPR18" s="234"/>
      <c r="PPS18" s="234"/>
      <c r="PPT18" s="234"/>
      <c r="PPU18" s="234"/>
      <c r="PPV18" s="234"/>
      <c r="PPW18" s="234"/>
      <c r="PPX18" s="234"/>
      <c r="PPY18" s="234"/>
      <c r="PPZ18" s="234"/>
      <c r="PQA18" s="234"/>
      <c r="PQB18" s="234"/>
      <c r="PQC18" s="234"/>
      <c r="PQD18" s="234"/>
      <c r="PQE18" s="234"/>
      <c r="PQF18" s="234"/>
      <c r="PQG18" s="234"/>
      <c r="PQH18" s="234"/>
      <c r="PQI18" s="234"/>
      <c r="PQJ18" s="234"/>
      <c r="PQK18" s="234"/>
      <c r="PQL18" s="234"/>
      <c r="PQM18" s="234"/>
      <c r="PQN18" s="234"/>
      <c r="PQO18" s="234"/>
      <c r="PQP18" s="234"/>
      <c r="PQQ18" s="234"/>
      <c r="PQR18" s="234"/>
      <c r="PQS18" s="234"/>
      <c r="PQT18" s="234"/>
      <c r="PQU18" s="234"/>
      <c r="PQV18" s="234"/>
      <c r="PQW18" s="234"/>
      <c r="PQX18" s="234"/>
      <c r="PQY18" s="234"/>
      <c r="PQZ18" s="234"/>
      <c r="PRA18" s="234"/>
      <c r="PRB18" s="234"/>
      <c r="PRC18" s="234"/>
      <c r="PRD18" s="234"/>
      <c r="PRE18" s="234"/>
      <c r="PRF18" s="234"/>
      <c r="PRG18" s="234"/>
      <c r="PRH18" s="234"/>
      <c r="PRI18" s="234"/>
      <c r="PRJ18" s="234"/>
      <c r="PRK18" s="234"/>
      <c r="PRL18" s="234"/>
      <c r="PRM18" s="234"/>
      <c r="PRN18" s="234"/>
      <c r="PRO18" s="234"/>
      <c r="PRP18" s="234"/>
      <c r="PRQ18" s="234"/>
      <c r="PRR18" s="234"/>
      <c r="PRS18" s="234"/>
      <c r="PRT18" s="234"/>
      <c r="PRU18" s="234"/>
      <c r="PRV18" s="234"/>
      <c r="PRW18" s="234"/>
      <c r="PRX18" s="234"/>
      <c r="PRY18" s="234"/>
      <c r="PRZ18" s="234"/>
      <c r="PSA18" s="234"/>
      <c r="PSB18" s="234"/>
      <c r="PSC18" s="234"/>
      <c r="PSD18" s="234"/>
      <c r="PSE18" s="234"/>
      <c r="PSF18" s="234"/>
      <c r="PSG18" s="234"/>
      <c r="PSH18" s="234"/>
      <c r="PSI18" s="234"/>
      <c r="PSJ18" s="234"/>
      <c r="PSK18" s="234"/>
      <c r="PSL18" s="234"/>
      <c r="PSM18" s="234"/>
      <c r="PSN18" s="234"/>
      <c r="PSO18" s="234"/>
      <c r="PSP18" s="234"/>
      <c r="PSQ18" s="234"/>
      <c r="PSR18" s="234"/>
      <c r="PSS18" s="234"/>
      <c r="PST18" s="234"/>
      <c r="PSU18" s="234"/>
      <c r="PSV18" s="234"/>
      <c r="PSW18" s="234"/>
      <c r="PSX18" s="234"/>
      <c r="PSY18" s="234"/>
      <c r="PSZ18" s="234"/>
      <c r="PTA18" s="234"/>
      <c r="PTB18" s="234"/>
      <c r="PTC18" s="234"/>
      <c r="PTD18" s="234"/>
      <c r="PTE18" s="234"/>
      <c r="PTF18" s="234"/>
      <c r="PTG18" s="234"/>
      <c r="PTH18" s="234"/>
      <c r="PTI18" s="234"/>
      <c r="PTJ18" s="234"/>
      <c r="PTK18" s="234"/>
      <c r="PTL18" s="234"/>
      <c r="PTM18" s="234"/>
      <c r="PTN18" s="234"/>
      <c r="PTO18" s="234"/>
      <c r="PTP18" s="234"/>
      <c r="PTQ18" s="234"/>
      <c r="PTR18" s="234"/>
      <c r="PTS18" s="234"/>
      <c r="PTT18" s="234"/>
      <c r="PTU18" s="234"/>
      <c r="PTV18" s="234"/>
      <c r="PTW18" s="234"/>
      <c r="PTX18" s="234"/>
      <c r="PTY18" s="234"/>
      <c r="PTZ18" s="234"/>
      <c r="PUA18" s="234"/>
      <c r="PUB18" s="234"/>
      <c r="PUC18" s="234"/>
      <c r="PUD18" s="234"/>
      <c r="PUE18" s="234"/>
      <c r="PUF18" s="234"/>
      <c r="PUG18" s="234"/>
      <c r="PUH18" s="234"/>
      <c r="PUI18" s="234"/>
      <c r="PUJ18" s="234"/>
      <c r="PUK18" s="234"/>
      <c r="PUL18" s="234"/>
      <c r="PUM18" s="234"/>
      <c r="PUN18" s="234"/>
      <c r="PUO18" s="234"/>
      <c r="PUP18" s="234"/>
      <c r="PUQ18" s="234"/>
      <c r="PUR18" s="234"/>
      <c r="PUS18" s="234"/>
      <c r="PUT18" s="234"/>
      <c r="PUU18" s="234"/>
      <c r="PUV18" s="234"/>
      <c r="PUW18" s="234"/>
      <c r="PUX18" s="234"/>
      <c r="PUY18" s="234"/>
      <c r="PUZ18" s="234"/>
      <c r="PVA18" s="234"/>
      <c r="PVB18" s="234"/>
      <c r="PVC18" s="234"/>
      <c r="PVD18" s="234"/>
      <c r="PVE18" s="234"/>
      <c r="PVF18" s="234"/>
      <c r="PVG18" s="234"/>
      <c r="PVH18" s="234"/>
      <c r="PVI18" s="234"/>
      <c r="PVJ18" s="234"/>
      <c r="PVK18" s="234"/>
      <c r="PVL18" s="234"/>
      <c r="PVM18" s="234"/>
      <c r="PVN18" s="234"/>
      <c r="PVO18" s="234"/>
      <c r="PVP18" s="234"/>
      <c r="PVQ18" s="234"/>
      <c r="PVR18" s="234"/>
      <c r="PVS18" s="234"/>
      <c r="PVT18" s="234"/>
      <c r="PVU18" s="234"/>
      <c r="PVV18" s="234"/>
      <c r="PVW18" s="234"/>
      <c r="PVX18" s="234"/>
      <c r="PVY18" s="234"/>
      <c r="PVZ18" s="234"/>
      <c r="PWA18" s="234"/>
      <c r="PWB18" s="234"/>
      <c r="PWC18" s="234"/>
      <c r="PWD18" s="234"/>
      <c r="PWE18" s="234"/>
      <c r="PWF18" s="234"/>
      <c r="PWG18" s="234"/>
      <c r="PWH18" s="234"/>
      <c r="PWI18" s="234"/>
      <c r="PWJ18" s="234"/>
      <c r="PWK18" s="234"/>
      <c r="PWL18" s="234"/>
      <c r="PWM18" s="234"/>
      <c r="PWN18" s="234"/>
      <c r="PWO18" s="234"/>
      <c r="PWP18" s="234"/>
      <c r="PWQ18" s="234"/>
      <c r="PWR18" s="234"/>
      <c r="PWS18" s="234"/>
      <c r="PWT18" s="234"/>
      <c r="PWU18" s="234"/>
      <c r="PWV18" s="234"/>
      <c r="PWW18" s="234"/>
      <c r="PWX18" s="234"/>
      <c r="PWY18" s="234"/>
      <c r="PWZ18" s="234"/>
      <c r="PXA18" s="234"/>
      <c r="PXB18" s="234"/>
      <c r="PXC18" s="234"/>
      <c r="PXD18" s="234"/>
      <c r="PXE18" s="234"/>
      <c r="PXF18" s="234"/>
      <c r="PXG18" s="234"/>
      <c r="PXH18" s="234"/>
      <c r="PXI18" s="234"/>
      <c r="PXJ18" s="234"/>
      <c r="PXK18" s="234"/>
      <c r="PXL18" s="234"/>
      <c r="PXM18" s="234"/>
      <c r="PXN18" s="234"/>
      <c r="PXO18" s="234"/>
      <c r="PXP18" s="234"/>
      <c r="PXQ18" s="234"/>
      <c r="PXR18" s="234"/>
      <c r="PXS18" s="234"/>
      <c r="PXT18" s="234"/>
      <c r="PXU18" s="234"/>
      <c r="PXV18" s="234"/>
      <c r="PXW18" s="234"/>
      <c r="PXX18" s="234"/>
      <c r="PXY18" s="234"/>
      <c r="PXZ18" s="234"/>
      <c r="PYA18" s="234"/>
      <c r="PYB18" s="234"/>
      <c r="PYC18" s="234"/>
      <c r="PYD18" s="234"/>
      <c r="PYE18" s="234"/>
      <c r="PYF18" s="234"/>
      <c r="PYG18" s="234"/>
      <c r="PYH18" s="234"/>
      <c r="PYI18" s="234"/>
      <c r="PYJ18" s="234"/>
      <c r="PYK18" s="234"/>
      <c r="PYL18" s="234"/>
      <c r="PYM18" s="234"/>
      <c r="PYN18" s="234"/>
      <c r="PYO18" s="234"/>
      <c r="PYP18" s="234"/>
      <c r="PYQ18" s="234"/>
      <c r="PYR18" s="234"/>
      <c r="PYS18" s="234"/>
      <c r="PYT18" s="234"/>
      <c r="PYU18" s="234"/>
      <c r="PYV18" s="234"/>
      <c r="PYW18" s="234"/>
      <c r="PYX18" s="234"/>
      <c r="PYY18" s="234"/>
      <c r="PYZ18" s="234"/>
      <c r="PZA18" s="234"/>
      <c r="PZB18" s="234"/>
      <c r="PZC18" s="234"/>
      <c r="PZD18" s="234"/>
      <c r="PZE18" s="234"/>
      <c r="PZF18" s="234"/>
      <c r="PZG18" s="234"/>
      <c r="PZH18" s="234"/>
      <c r="PZI18" s="234"/>
      <c r="PZJ18" s="234"/>
      <c r="PZK18" s="234"/>
      <c r="PZL18" s="234"/>
      <c r="PZM18" s="234"/>
      <c r="PZN18" s="234"/>
      <c r="PZO18" s="234"/>
      <c r="PZP18" s="234"/>
      <c r="PZQ18" s="234"/>
      <c r="PZR18" s="234"/>
      <c r="PZS18" s="234"/>
      <c r="PZT18" s="234"/>
      <c r="PZU18" s="234"/>
      <c r="PZV18" s="234"/>
      <c r="PZW18" s="234"/>
      <c r="PZX18" s="234"/>
      <c r="PZY18" s="234"/>
      <c r="PZZ18" s="234"/>
      <c r="QAA18" s="234"/>
      <c r="QAB18" s="234"/>
      <c r="QAC18" s="234"/>
      <c r="QAD18" s="234"/>
      <c r="QAE18" s="234"/>
      <c r="QAF18" s="234"/>
      <c r="QAG18" s="234"/>
      <c r="QAH18" s="234"/>
      <c r="QAI18" s="234"/>
      <c r="QAJ18" s="234"/>
      <c r="QAK18" s="234"/>
      <c r="QAL18" s="234"/>
      <c r="QAM18" s="234"/>
      <c r="QAN18" s="234"/>
      <c r="QAO18" s="234"/>
      <c r="QAP18" s="234"/>
      <c r="QAQ18" s="234"/>
      <c r="QAR18" s="234"/>
      <c r="QAS18" s="234"/>
      <c r="QAT18" s="234"/>
      <c r="QAU18" s="234"/>
      <c r="QAV18" s="234"/>
      <c r="QAW18" s="234"/>
      <c r="QAX18" s="234"/>
      <c r="QAY18" s="234"/>
      <c r="QAZ18" s="234"/>
      <c r="QBA18" s="234"/>
      <c r="QBB18" s="234"/>
      <c r="QBC18" s="234"/>
      <c r="QBD18" s="234"/>
      <c r="QBE18" s="234"/>
      <c r="QBF18" s="234"/>
      <c r="QBG18" s="234"/>
      <c r="QBH18" s="234"/>
      <c r="QBI18" s="234"/>
      <c r="QBJ18" s="234"/>
      <c r="QBK18" s="234"/>
      <c r="QBL18" s="234"/>
      <c r="QBM18" s="234"/>
      <c r="QBN18" s="234"/>
      <c r="QBO18" s="234"/>
      <c r="QBP18" s="234"/>
      <c r="QBQ18" s="234"/>
      <c r="QBR18" s="234"/>
      <c r="QBS18" s="234"/>
      <c r="QBT18" s="234"/>
      <c r="QBU18" s="234"/>
      <c r="QBV18" s="234"/>
      <c r="QBW18" s="234"/>
      <c r="QBX18" s="234"/>
      <c r="QBY18" s="234"/>
      <c r="QBZ18" s="234"/>
      <c r="QCA18" s="234"/>
      <c r="QCB18" s="234"/>
      <c r="QCC18" s="234"/>
      <c r="QCD18" s="234"/>
      <c r="QCE18" s="234"/>
      <c r="QCF18" s="234"/>
      <c r="QCG18" s="234"/>
      <c r="QCH18" s="234"/>
      <c r="QCI18" s="234"/>
      <c r="QCJ18" s="234"/>
      <c r="QCK18" s="234"/>
      <c r="QCL18" s="234"/>
      <c r="QCM18" s="234"/>
      <c r="QCN18" s="234"/>
      <c r="QCO18" s="234"/>
      <c r="QCP18" s="234"/>
      <c r="QCQ18" s="234"/>
      <c r="QCR18" s="234"/>
      <c r="QCS18" s="234"/>
      <c r="QCT18" s="234"/>
      <c r="QCU18" s="234"/>
      <c r="QCV18" s="234"/>
      <c r="QCW18" s="234"/>
      <c r="QCX18" s="234"/>
      <c r="QCY18" s="234"/>
      <c r="QCZ18" s="234"/>
      <c r="QDA18" s="234"/>
      <c r="QDB18" s="234"/>
      <c r="QDC18" s="234"/>
      <c r="QDD18" s="234"/>
      <c r="QDE18" s="234"/>
      <c r="QDF18" s="234"/>
      <c r="QDG18" s="234"/>
      <c r="QDH18" s="234"/>
      <c r="QDI18" s="234"/>
      <c r="QDJ18" s="234"/>
      <c r="QDK18" s="234"/>
      <c r="QDL18" s="234"/>
      <c r="QDM18" s="234"/>
      <c r="QDN18" s="234"/>
      <c r="QDO18" s="234"/>
      <c r="QDP18" s="234"/>
      <c r="QDQ18" s="234"/>
      <c r="QDR18" s="234"/>
      <c r="QDS18" s="234"/>
      <c r="QDT18" s="234"/>
      <c r="QDU18" s="234"/>
      <c r="QDV18" s="234"/>
      <c r="QDW18" s="234"/>
      <c r="QDX18" s="234"/>
      <c r="QDY18" s="234"/>
      <c r="QDZ18" s="234"/>
      <c r="QEA18" s="234"/>
      <c r="QEB18" s="234"/>
      <c r="QEC18" s="234"/>
      <c r="QED18" s="234"/>
      <c r="QEE18" s="234"/>
      <c r="QEF18" s="234"/>
      <c r="QEG18" s="234"/>
      <c r="QEH18" s="234"/>
      <c r="QEI18" s="234"/>
      <c r="QEJ18" s="234"/>
      <c r="QEK18" s="234"/>
      <c r="QEL18" s="234"/>
      <c r="QEM18" s="234"/>
      <c r="QEN18" s="234"/>
      <c r="QEO18" s="234"/>
      <c r="QEP18" s="234"/>
      <c r="QEQ18" s="234"/>
      <c r="QER18" s="234"/>
      <c r="QES18" s="234"/>
      <c r="QET18" s="234"/>
      <c r="QEU18" s="234"/>
      <c r="QEV18" s="234"/>
      <c r="QEW18" s="234"/>
      <c r="QEX18" s="234"/>
      <c r="QEY18" s="234"/>
      <c r="QEZ18" s="234"/>
      <c r="QFA18" s="234"/>
      <c r="QFB18" s="234"/>
      <c r="QFC18" s="234"/>
      <c r="QFD18" s="234"/>
      <c r="QFE18" s="234"/>
      <c r="QFF18" s="234"/>
      <c r="QFG18" s="234"/>
      <c r="QFH18" s="234"/>
      <c r="QFI18" s="234"/>
      <c r="QFJ18" s="234"/>
      <c r="QFK18" s="234"/>
      <c r="QFL18" s="234"/>
      <c r="QFM18" s="234"/>
      <c r="QFN18" s="234"/>
      <c r="QFO18" s="234"/>
      <c r="QFP18" s="234"/>
      <c r="QFQ18" s="234"/>
      <c r="QFR18" s="234"/>
      <c r="QFS18" s="234"/>
      <c r="QFT18" s="234"/>
      <c r="QFU18" s="234"/>
      <c r="QFV18" s="234"/>
      <c r="QFW18" s="234"/>
      <c r="QFX18" s="234"/>
      <c r="QFY18" s="234"/>
      <c r="QFZ18" s="234"/>
      <c r="QGA18" s="234"/>
      <c r="QGB18" s="234"/>
      <c r="QGC18" s="234"/>
      <c r="QGD18" s="234"/>
      <c r="QGE18" s="234"/>
      <c r="QGF18" s="234"/>
      <c r="QGG18" s="234"/>
      <c r="QGH18" s="234"/>
      <c r="QGI18" s="234"/>
      <c r="QGJ18" s="234"/>
      <c r="QGK18" s="234"/>
      <c r="QGL18" s="234"/>
      <c r="QGM18" s="234"/>
      <c r="QGN18" s="234"/>
      <c r="QGO18" s="234"/>
      <c r="QGP18" s="234"/>
      <c r="QGQ18" s="234"/>
      <c r="QGR18" s="234"/>
      <c r="QGS18" s="234"/>
      <c r="QGT18" s="234"/>
      <c r="QGU18" s="234"/>
      <c r="QGV18" s="234"/>
      <c r="QGW18" s="234"/>
      <c r="QGX18" s="234"/>
      <c r="QGY18" s="234"/>
      <c r="QGZ18" s="234"/>
      <c r="QHA18" s="234"/>
      <c r="QHB18" s="234"/>
      <c r="QHC18" s="234"/>
      <c r="QHD18" s="234"/>
      <c r="QHE18" s="234"/>
      <c r="QHF18" s="234"/>
      <c r="QHG18" s="234"/>
      <c r="QHH18" s="234"/>
      <c r="QHI18" s="234"/>
      <c r="QHJ18" s="234"/>
      <c r="QHK18" s="234"/>
      <c r="QHL18" s="234"/>
      <c r="QHM18" s="234"/>
      <c r="QHN18" s="234"/>
      <c r="QHO18" s="234"/>
      <c r="QHP18" s="234"/>
      <c r="QHQ18" s="234"/>
      <c r="QHR18" s="234"/>
      <c r="QHS18" s="234"/>
      <c r="QHT18" s="234"/>
      <c r="QHU18" s="234"/>
      <c r="QHV18" s="234"/>
      <c r="QHW18" s="234"/>
      <c r="QHX18" s="234"/>
      <c r="QHY18" s="234"/>
      <c r="QHZ18" s="234"/>
      <c r="QIA18" s="234"/>
      <c r="QIB18" s="234"/>
      <c r="QIC18" s="234"/>
      <c r="QID18" s="234"/>
      <c r="QIE18" s="234"/>
      <c r="QIF18" s="234"/>
      <c r="QIG18" s="234"/>
      <c r="QIH18" s="234"/>
      <c r="QII18" s="234"/>
      <c r="QIJ18" s="234"/>
      <c r="QIK18" s="234"/>
      <c r="QIL18" s="234"/>
      <c r="QIM18" s="234"/>
      <c r="QIN18" s="234"/>
      <c r="QIO18" s="234"/>
      <c r="QIP18" s="234"/>
      <c r="QIQ18" s="234"/>
      <c r="QIR18" s="234"/>
      <c r="QIS18" s="234"/>
      <c r="QIT18" s="234"/>
      <c r="QIU18" s="234"/>
      <c r="QIV18" s="234"/>
      <c r="QIW18" s="234"/>
      <c r="QIX18" s="234"/>
      <c r="QIY18" s="234"/>
      <c r="QIZ18" s="234"/>
      <c r="QJA18" s="234"/>
      <c r="QJB18" s="234"/>
      <c r="QJC18" s="234"/>
      <c r="QJD18" s="234"/>
      <c r="QJE18" s="234"/>
      <c r="QJF18" s="234"/>
      <c r="QJG18" s="234"/>
      <c r="QJH18" s="234"/>
      <c r="QJI18" s="234"/>
      <c r="QJJ18" s="234"/>
      <c r="QJK18" s="234"/>
      <c r="QJL18" s="234"/>
      <c r="QJM18" s="234"/>
      <c r="QJN18" s="234"/>
      <c r="QJO18" s="234"/>
      <c r="QJP18" s="234"/>
      <c r="QJQ18" s="234"/>
      <c r="QJR18" s="234"/>
      <c r="QJS18" s="234"/>
      <c r="QJT18" s="234"/>
      <c r="QJU18" s="234"/>
      <c r="QJV18" s="234"/>
      <c r="QJW18" s="234"/>
      <c r="QJX18" s="234"/>
      <c r="QJY18" s="234"/>
      <c r="QJZ18" s="234"/>
      <c r="QKA18" s="234"/>
      <c r="QKB18" s="234"/>
      <c r="QKC18" s="234"/>
      <c r="QKD18" s="234"/>
      <c r="QKE18" s="234"/>
      <c r="QKF18" s="234"/>
      <c r="QKG18" s="234"/>
      <c r="QKH18" s="234"/>
      <c r="QKI18" s="234"/>
      <c r="QKJ18" s="234"/>
      <c r="QKK18" s="234"/>
      <c r="QKL18" s="234"/>
      <c r="QKM18" s="234"/>
      <c r="QKN18" s="234"/>
      <c r="QKO18" s="234"/>
      <c r="QKP18" s="234"/>
      <c r="QKQ18" s="234"/>
      <c r="QKR18" s="234"/>
      <c r="QKS18" s="234"/>
      <c r="QKT18" s="234"/>
      <c r="QKU18" s="234"/>
      <c r="QKV18" s="234"/>
      <c r="QKW18" s="234"/>
      <c r="QKX18" s="234"/>
      <c r="QKY18" s="234"/>
      <c r="QKZ18" s="234"/>
      <c r="QLA18" s="234"/>
      <c r="QLB18" s="234"/>
      <c r="QLC18" s="234"/>
      <c r="QLD18" s="234"/>
      <c r="QLE18" s="234"/>
      <c r="QLF18" s="234"/>
      <c r="QLG18" s="234"/>
      <c r="QLH18" s="234"/>
      <c r="QLI18" s="234"/>
      <c r="QLJ18" s="234"/>
      <c r="QLK18" s="234"/>
      <c r="QLL18" s="234"/>
      <c r="QLM18" s="234"/>
      <c r="QLN18" s="234"/>
      <c r="QLO18" s="234"/>
      <c r="QLP18" s="234"/>
      <c r="QLQ18" s="234"/>
      <c r="QLR18" s="234"/>
      <c r="QLS18" s="234"/>
      <c r="QLT18" s="234"/>
      <c r="QLU18" s="234"/>
      <c r="QLV18" s="234"/>
      <c r="QLW18" s="234"/>
      <c r="QLX18" s="234"/>
      <c r="QLY18" s="234"/>
      <c r="QLZ18" s="234"/>
      <c r="QMA18" s="234"/>
      <c r="QMB18" s="234"/>
      <c r="QMC18" s="234"/>
      <c r="QMD18" s="234"/>
      <c r="QME18" s="234"/>
      <c r="QMF18" s="234"/>
      <c r="QMG18" s="234"/>
      <c r="QMH18" s="234"/>
      <c r="QMI18" s="234"/>
      <c r="QMJ18" s="234"/>
      <c r="QMK18" s="234"/>
      <c r="QML18" s="234"/>
      <c r="QMM18" s="234"/>
      <c r="QMN18" s="234"/>
      <c r="QMO18" s="234"/>
      <c r="QMP18" s="234"/>
      <c r="QMQ18" s="234"/>
      <c r="QMR18" s="234"/>
      <c r="QMS18" s="234"/>
      <c r="QMT18" s="234"/>
      <c r="QMU18" s="234"/>
      <c r="QMV18" s="234"/>
      <c r="QMW18" s="234"/>
      <c r="QMX18" s="234"/>
      <c r="QMY18" s="234"/>
      <c r="QMZ18" s="234"/>
      <c r="QNA18" s="234"/>
      <c r="QNB18" s="234"/>
      <c r="QNC18" s="234"/>
      <c r="QND18" s="234"/>
      <c r="QNE18" s="234"/>
      <c r="QNF18" s="234"/>
      <c r="QNG18" s="234"/>
      <c r="QNH18" s="234"/>
      <c r="QNI18" s="234"/>
      <c r="QNJ18" s="234"/>
      <c r="QNK18" s="234"/>
      <c r="QNL18" s="234"/>
      <c r="QNM18" s="234"/>
      <c r="QNN18" s="234"/>
      <c r="QNO18" s="234"/>
      <c r="QNP18" s="234"/>
      <c r="QNQ18" s="234"/>
      <c r="QNR18" s="234"/>
      <c r="QNS18" s="234"/>
      <c r="QNT18" s="234"/>
      <c r="QNU18" s="234"/>
      <c r="QNV18" s="234"/>
      <c r="QNW18" s="234"/>
      <c r="QNX18" s="234"/>
      <c r="QNY18" s="234"/>
      <c r="QNZ18" s="234"/>
      <c r="QOA18" s="234"/>
      <c r="QOB18" s="234"/>
      <c r="QOC18" s="234"/>
      <c r="QOD18" s="234"/>
      <c r="QOE18" s="234"/>
      <c r="QOF18" s="234"/>
      <c r="QOG18" s="234"/>
      <c r="QOH18" s="234"/>
      <c r="QOI18" s="234"/>
      <c r="QOJ18" s="234"/>
      <c r="QOK18" s="234"/>
      <c r="QOL18" s="234"/>
      <c r="QOM18" s="234"/>
      <c r="QON18" s="234"/>
      <c r="QOO18" s="234"/>
      <c r="QOP18" s="234"/>
      <c r="QOQ18" s="234"/>
      <c r="QOR18" s="234"/>
      <c r="QOS18" s="234"/>
      <c r="QOT18" s="234"/>
      <c r="QOU18" s="234"/>
      <c r="QOV18" s="234"/>
      <c r="QOW18" s="234"/>
      <c r="QOX18" s="234"/>
      <c r="QOY18" s="234"/>
      <c r="QOZ18" s="234"/>
      <c r="QPA18" s="234"/>
      <c r="QPB18" s="234"/>
      <c r="QPC18" s="234"/>
      <c r="QPD18" s="234"/>
      <c r="QPE18" s="234"/>
      <c r="QPF18" s="234"/>
      <c r="QPG18" s="234"/>
      <c r="QPH18" s="234"/>
      <c r="QPI18" s="234"/>
      <c r="QPJ18" s="234"/>
      <c r="QPK18" s="234"/>
      <c r="QPL18" s="234"/>
      <c r="QPM18" s="234"/>
      <c r="QPN18" s="234"/>
      <c r="QPO18" s="234"/>
      <c r="QPP18" s="234"/>
      <c r="QPQ18" s="234"/>
      <c r="QPR18" s="234"/>
      <c r="QPS18" s="234"/>
      <c r="QPT18" s="234"/>
      <c r="QPU18" s="234"/>
      <c r="QPV18" s="234"/>
      <c r="QPW18" s="234"/>
      <c r="QPX18" s="234"/>
      <c r="QPY18" s="234"/>
      <c r="QPZ18" s="234"/>
      <c r="QQA18" s="234"/>
      <c r="QQB18" s="234"/>
      <c r="QQC18" s="234"/>
      <c r="QQD18" s="234"/>
      <c r="QQE18" s="234"/>
      <c r="QQF18" s="234"/>
      <c r="QQG18" s="234"/>
      <c r="QQH18" s="234"/>
      <c r="QQI18" s="234"/>
      <c r="QQJ18" s="234"/>
      <c r="QQK18" s="234"/>
      <c r="QQL18" s="234"/>
      <c r="QQM18" s="234"/>
      <c r="QQN18" s="234"/>
      <c r="QQO18" s="234"/>
      <c r="QQP18" s="234"/>
      <c r="QQQ18" s="234"/>
      <c r="QQR18" s="234"/>
      <c r="QQS18" s="234"/>
      <c r="QQT18" s="234"/>
      <c r="QQU18" s="234"/>
      <c r="QQV18" s="234"/>
      <c r="QQW18" s="234"/>
      <c r="QQX18" s="234"/>
      <c r="QQY18" s="234"/>
      <c r="QQZ18" s="234"/>
      <c r="QRA18" s="234"/>
      <c r="QRB18" s="234"/>
      <c r="QRC18" s="234"/>
      <c r="QRD18" s="234"/>
      <c r="QRE18" s="234"/>
      <c r="QRF18" s="234"/>
      <c r="QRG18" s="234"/>
      <c r="QRH18" s="234"/>
      <c r="QRI18" s="234"/>
      <c r="QRJ18" s="234"/>
      <c r="QRK18" s="234"/>
      <c r="QRL18" s="234"/>
      <c r="QRM18" s="234"/>
      <c r="QRN18" s="234"/>
      <c r="QRO18" s="234"/>
      <c r="QRP18" s="234"/>
      <c r="QRQ18" s="234"/>
      <c r="QRR18" s="234"/>
      <c r="QRS18" s="234"/>
      <c r="QRT18" s="234"/>
      <c r="QRU18" s="234"/>
      <c r="QRV18" s="234"/>
      <c r="QRW18" s="234"/>
      <c r="QRX18" s="234"/>
      <c r="QRY18" s="234"/>
      <c r="QRZ18" s="234"/>
      <c r="QSA18" s="234"/>
      <c r="QSB18" s="234"/>
      <c r="QSC18" s="234"/>
      <c r="QSD18" s="234"/>
      <c r="QSE18" s="234"/>
      <c r="QSF18" s="234"/>
      <c r="QSG18" s="234"/>
      <c r="QSH18" s="234"/>
      <c r="QSI18" s="234"/>
      <c r="QSJ18" s="234"/>
      <c r="QSK18" s="234"/>
      <c r="QSL18" s="234"/>
      <c r="QSM18" s="234"/>
      <c r="QSN18" s="234"/>
      <c r="QSO18" s="234"/>
      <c r="QSP18" s="234"/>
      <c r="QSQ18" s="234"/>
      <c r="QSR18" s="234"/>
      <c r="QSS18" s="234"/>
      <c r="QST18" s="234"/>
      <c r="QSU18" s="234"/>
      <c r="QSV18" s="234"/>
      <c r="QSW18" s="234"/>
      <c r="QSX18" s="234"/>
      <c r="QSY18" s="234"/>
      <c r="QSZ18" s="234"/>
      <c r="QTA18" s="234"/>
      <c r="QTB18" s="234"/>
      <c r="QTC18" s="234"/>
      <c r="QTD18" s="234"/>
      <c r="QTE18" s="234"/>
      <c r="QTF18" s="234"/>
      <c r="QTG18" s="234"/>
      <c r="QTH18" s="234"/>
      <c r="QTI18" s="234"/>
      <c r="QTJ18" s="234"/>
      <c r="QTK18" s="234"/>
      <c r="QTL18" s="234"/>
      <c r="QTM18" s="234"/>
      <c r="QTN18" s="234"/>
      <c r="QTO18" s="234"/>
      <c r="QTP18" s="234"/>
      <c r="QTQ18" s="234"/>
      <c r="QTR18" s="234"/>
      <c r="QTS18" s="234"/>
      <c r="QTT18" s="234"/>
      <c r="QTU18" s="234"/>
      <c r="QTV18" s="234"/>
      <c r="QTW18" s="234"/>
      <c r="QTX18" s="234"/>
      <c r="QTY18" s="234"/>
      <c r="QTZ18" s="234"/>
      <c r="QUA18" s="234"/>
      <c r="QUB18" s="234"/>
      <c r="QUC18" s="234"/>
      <c r="QUD18" s="234"/>
      <c r="QUE18" s="234"/>
      <c r="QUF18" s="234"/>
      <c r="QUG18" s="234"/>
      <c r="QUH18" s="234"/>
      <c r="QUI18" s="234"/>
      <c r="QUJ18" s="234"/>
      <c r="QUK18" s="234"/>
      <c r="QUL18" s="234"/>
      <c r="QUM18" s="234"/>
      <c r="QUN18" s="234"/>
      <c r="QUO18" s="234"/>
      <c r="QUP18" s="234"/>
      <c r="QUQ18" s="234"/>
      <c r="QUR18" s="234"/>
      <c r="QUS18" s="234"/>
      <c r="QUT18" s="234"/>
      <c r="QUU18" s="234"/>
      <c r="QUV18" s="234"/>
      <c r="QUW18" s="234"/>
      <c r="QUX18" s="234"/>
      <c r="QUY18" s="234"/>
      <c r="QUZ18" s="234"/>
      <c r="QVA18" s="234"/>
      <c r="QVB18" s="234"/>
      <c r="QVC18" s="234"/>
      <c r="QVD18" s="234"/>
      <c r="QVE18" s="234"/>
      <c r="QVF18" s="234"/>
      <c r="QVG18" s="234"/>
      <c r="QVH18" s="234"/>
      <c r="QVI18" s="234"/>
      <c r="QVJ18" s="234"/>
      <c r="QVK18" s="234"/>
      <c r="QVL18" s="234"/>
      <c r="QVM18" s="234"/>
      <c r="QVN18" s="234"/>
      <c r="QVO18" s="234"/>
      <c r="QVP18" s="234"/>
      <c r="QVQ18" s="234"/>
      <c r="QVR18" s="234"/>
      <c r="QVS18" s="234"/>
      <c r="QVT18" s="234"/>
      <c r="QVU18" s="234"/>
      <c r="QVV18" s="234"/>
      <c r="QVW18" s="234"/>
      <c r="QVX18" s="234"/>
      <c r="QVY18" s="234"/>
      <c r="QVZ18" s="234"/>
      <c r="QWA18" s="234"/>
      <c r="QWB18" s="234"/>
      <c r="QWC18" s="234"/>
      <c r="QWD18" s="234"/>
      <c r="QWE18" s="234"/>
      <c r="QWF18" s="234"/>
      <c r="QWG18" s="234"/>
      <c r="QWH18" s="234"/>
      <c r="QWI18" s="234"/>
      <c r="QWJ18" s="234"/>
      <c r="QWK18" s="234"/>
      <c r="QWL18" s="234"/>
      <c r="QWM18" s="234"/>
      <c r="QWN18" s="234"/>
      <c r="QWO18" s="234"/>
      <c r="QWP18" s="234"/>
      <c r="QWQ18" s="234"/>
      <c r="QWR18" s="234"/>
      <c r="QWS18" s="234"/>
      <c r="QWT18" s="234"/>
      <c r="QWU18" s="234"/>
      <c r="QWV18" s="234"/>
      <c r="QWW18" s="234"/>
      <c r="QWX18" s="234"/>
      <c r="QWY18" s="234"/>
      <c r="QWZ18" s="234"/>
      <c r="QXA18" s="234"/>
      <c r="QXB18" s="234"/>
      <c r="QXC18" s="234"/>
      <c r="QXD18" s="234"/>
      <c r="QXE18" s="234"/>
      <c r="QXF18" s="234"/>
      <c r="QXG18" s="234"/>
      <c r="QXH18" s="234"/>
      <c r="QXI18" s="234"/>
      <c r="QXJ18" s="234"/>
      <c r="QXK18" s="234"/>
      <c r="QXL18" s="234"/>
      <c r="QXM18" s="234"/>
      <c r="QXN18" s="234"/>
      <c r="QXO18" s="234"/>
      <c r="QXP18" s="234"/>
      <c r="QXQ18" s="234"/>
      <c r="QXR18" s="234"/>
      <c r="QXS18" s="234"/>
      <c r="QXT18" s="234"/>
      <c r="QXU18" s="234"/>
      <c r="QXV18" s="234"/>
      <c r="QXW18" s="234"/>
      <c r="QXX18" s="234"/>
      <c r="QXY18" s="234"/>
      <c r="QXZ18" s="234"/>
      <c r="QYA18" s="234"/>
      <c r="QYB18" s="234"/>
      <c r="QYC18" s="234"/>
      <c r="QYD18" s="234"/>
      <c r="QYE18" s="234"/>
      <c r="QYF18" s="234"/>
      <c r="QYG18" s="234"/>
      <c r="QYH18" s="234"/>
      <c r="QYI18" s="234"/>
      <c r="QYJ18" s="234"/>
      <c r="QYK18" s="234"/>
      <c r="QYL18" s="234"/>
      <c r="QYM18" s="234"/>
      <c r="QYN18" s="234"/>
      <c r="QYO18" s="234"/>
      <c r="QYP18" s="234"/>
      <c r="QYQ18" s="234"/>
      <c r="QYR18" s="234"/>
      <c r="QYS18" s="234"/>
      <c r="QYT18" s="234"/>
      <c r="QYU18" s="234"/>
      <c r="QYV18" s="234"/>
      <c r="QYW18" s="234"/>
      <c r="QYX18" s="234"/>
      <c r="QYY18" s="234"/>
      <c r="QYZ18" s="234"/>
      <c r="QZA18" s="234"/>
      <c r="QZB18" s="234"/>
      <c r="QZC18" s="234"/>
      <c r="QZD18" s="234"/>
      <c r="QZE18" s="234"/>
      <c r="QZF18" s="234"/>
      <c r="QZG18" s="234"/>
      <c r="QZH18" s="234"/>
      <c r="QZI18" s="234"/>
      <c r="QZJ18" s="234"/>
      <c r="QZK18" s="234"/>
      <c r="QZL18" s="234"/>
      <c r="QZM18" s="234"/>
      <c r="QZN18" s="234"/>
      <c r="QZO18" s="234"/>
      <c r="QZP18" s="234"/>
      <c r="QZQ18" s="234"/>
      <c r="QZR18" s="234"/>
      <c r="QZS18" s="234"/>
      <c r="QZT18" s="234"/>
      <c r="QZU18" s="234"/>
      <c r="QZV18" s="234"/>
      <c r="QZW18" s="234"/>
      <c r="QZX18" s="234"/>
      <c r="QZY18" s="234"/>
      <c r="QZZ18" s="234"/>
      <c r="RAA18" s="234"/>
      <c r="RAB18" s="234"/>
      <c r="RAC18" s="234"/>
      <c r="RAD18" s="234"/>
      <c r="RAE18" s="234"/>
      <c r="RAF18" s="234"/>
      <c r="RAG18" s="234"/>
      <c r="RAH18" s="234"/>
      <c r="RAI18" s="234"/>
      <c r="RAJ18" s="234"/>
      <c r="RAK18" s="234"/>
      <c r="RAL18" s="234"/>
      <c r="RAM18" s="234"/>
      <c r="RAN18" s="234"/>
      <c r="RAO18" s="234"/>
      <c r="RAP18" s="234"/>
      <c r="RAQ18" s="234"/>
      <c r="RAR18" s="234"/>
      <c r="RAS18" s="234"/>
      <c r="RAT18" s="234"/>
      <c r="RAU18" s="234"/>
      <c r="RAV18" s="234"/>
      <c r="RAW18" s="234"/>
      <c r="RAX18" s="234"/>
      <c r="RAY18" s="234"/>
      <c r="RAZ18" s="234"/>
      <c r="RBA18" s="234"/>
      <c r="RBB18" s="234"/>
      <c r="RBC18" s="234"/>
      <c r="RBD18" s="234"/>
      <c r="RBE18" s="234"/>
      <c r="RBF18" s="234"/>
      <c r="RBG18" s="234"/>
      <c r="RBH18" s="234"/>
      <c r="RBI18" s="234"/>
      <c r="RBJ18" s="234"/>
      <c r="RBK18" s="234"/>
      <c r="RBL18" s="234"/>
      <c r="RBM18" s="234"/>
      <c r="RBN18" s="234"/>
      <c r="RBO18" s="234"/>
      <c r="RBP18" s="234"/>
      <c r="RBQ18" s="234"/>
      <c r="RBR18" s="234"/>
      <c r="RBS18" s="234"/>
      <c r="RBT18" s="234"/>
      <c r="RBU18" s="234"/>
      <c r="RBV18" s="234"/>
      <c r="RBW18" s="234"/>
      <c r="RBX18" s="234"/>
      <c r="RBY18" s="234"/>
      <c r="RBZ18" s="234"/>
      <c r="RCA18" s="234"/>
      <c r="RCB18" s="234"/>
      <c r="RCC18" s="234"/>
      <c r="RCD18" s="234"/>
      <c r="RCE18" s="234"/>
      <c r="RCF18" s="234"/>
      <c r="RCG18" s="234"/>
      <c r="RCH18" s="234"/>
      <c r="RCI18" s="234"/>
      <c r="RCJ18" s="234"/>
      <c r="RCK18" s="234"/>
      <c r="RCL18" s="234"/>
      <c r="RCM18" s="234"/>
      <c r="RCN18" s="234"/>
      <c r="RCO18" s="234"/>
      <c r="RCP18" s="234"/>
      <c r="RCQ18" s="234"/>
      <c r="RCR18" s="234"/>
      <c r="RCS18" s="234"/>
      <c r="RCT18" s="234"/>
      <c r="RCU18" s="234"/>
      <c r="RCV18" s="234"/>
      <c r="RCW18" s="234"/>
      <c r="RCX18" s="234"/>
      <c r="RCY18" s="234"/>
      <c r="RCZ18" s="234"/>
      <c r="RDA18" s="234"/>
      <c r="RDB18" s="234"/>
      <c r="RDC18" s="234"/>
      <c r="RDD18" s="234"/>
      <c r="RDE18" s="234"/>
      <c r="RDF18" s="234"/>
      <c r="RDG18" s="234"/>
      <c r="RDH18" s="234"/>
      <c r="RDI18" s="234"/>
      <c r="RDJ18" s="234"/>
      <c r="RDK18" s="234"/>
      <c r="RDL18" s="234"/>
      <c r="RDM18" s="234"/>
      <c r="RDN18" s="234"/>
      <c r="RDO18" s="234"/>
      <c r="RDP18" s="234"/>
      <c r="RDQ18" s="234"/>
      <c r="RDR18" s="234"/>
      <c r="RDS18" s="234"/>
      <c r="RDT18" s="234"/>
      <c r="RDU18" s="234"/>
      <c r="RDV18" s="234"/>
      <c r="RDW18" s="234"/>
      <c r="RDX18" s="234"/>
      <c r="RDY18" s="234"/>
      <c r="RDZ18" s="234"/>
      <c r="REA18" s="234"/>
      <c r="REB18" s="234"/>
      <c r="REC18" s="234"/>
      <c r="RED18" s="234"/>
      <c r="REE18" s="234"/>
      <c r="REF18" s="234"/>
      <c r="REG18" s="234"/>
      <c r="REH18" s="234"/>
      <c r="REI18" s="234"/>
      <c r="REJ18" s="234"/>
      <c r="REK18" s="234"/>
      <c r="REL18" s="234"/>
      <c r="REM18" s="234"/>
      <c r="REN18" s="234"/>
      <c r="REO18" s="234"/>
      <c r="REP18" s="234"/>
      <c r="REQ18" s="234"/>
      <c r="RER18" s="234"/>
      <c r="RES18" s="234"/>
      <c r="RET18" s="234"/>
      <c r="REU18" s="234"/>
      <c r="REV18" s="234"/>
      <c r="REW18" s="234"/>
      <c r="REX18" s="234"/>
      <c r="REY18" s="234"/>
      <c r="REZ18" s="234"/>
      <c r="RFA18" s="234"/>
      <c r="RFB18" s="234"/>
      <c r="RFC18" s="234"/>
      <c r="RFD18" s="234"/>
      <c r="RFE18" s="234"/>
      <c r="RFF18" s="234"/>
      <c r="RFG18" s="234"/>
      <c r="RFH18" s="234"/>
      <c r="RFI18" s="234"/>
      <c r="RFJ18" s="234"/>
      <c r="RFK18" s="234"/>
      <c r="RFL18" s="234"/>
      <c r="RFM18" s="234"/>
      <c r="RFN18" s="234"/>
      <c r="RFO18" s="234"/>
      <c r="RFP18" s="234"/>
      <c r="RFQ18" s="234"/>
      <c r="RFR18" s="234"/>
      <c r="RFS18" s="234"/>
      <c r="RFT18" s="234"/>
      <c r="RFU18" s="234"/>
      <c r="RFV18" s="234"/>
      <c r="RFW18" s="234"/>
      <c r="RFX18" s="234"/>
      <c r="RFY18" s="234"/>
      <c r="RFZ18" s="234"/>
      <c r="RGA18" s="234"/>
      <c r="RGB18" s="234"/>
      <c r="RGC18" s="234"/>
      <c r="RGD18" s="234"/>
      <c r="RGE18" s="234"/>
      <c r="RGF18" s="234"/>
      <c r="RGG18" s="234"/>
      <c r="RGH18" s="234"/>
      <c r="RGI18" s="234"/>
      <c r="RGJ18" s="234"/>
      <c r="RGK18" s="234"/>
      <c r="RGL18" s="234"/>
      <c r="RGM18" s="234"/>
      <c r="RGN18" s="234"/>
      <c r="RGO18" s="234"/>
      <c r="RGP18" s="234"/>
      <c r="RGQ18" s="234"/>
      <c r="RGR18" s="234"/>
      <c r="RGS18" s="234"/>
      <c r="RGT18" s="234"/>
      <c r="RGU18" s="234"/>
      <c r="RGV18" s="234"/>
      <c r="RGW18" s="234"/>
      <c r="RGX18" s="234"/>
      <c r="RGY18" s="234"/>
      <c r="RGZ18" s="234"/>
      <c r="RHA18" s="234"/>
      <c r="RHB18" s="234"/>
      <c r="RHC18" s="234"/>
      <c r="RHD18" s="234"/>
      <c r="RHE18" s="234"/>
      <c r="RHF18" s="234"/>
      <c r="RHG18" s="234"/>
      <c r="RHH18" s="234"/>
      <c r="RHI18" s="234"/>
      <c r="RHJ18" s="234"/>
      <c r="RHK18" s="234"/>
      <c r="RHL18" s="234"/>
      <c r="RHM18" s="234"/>
      <c r="RHN18" s="234"/>
      <c r="RHO18" s="234"/>
      <c r="RHP18" s="234"/>
      <c r="RHQ18" s="234"/>
      <c r="RHR18" s="234"/>
      <c r="RHS18" s="234"/>
      <c r="RHT18" s="234"/>
      <c r="RHU18" s="234"/>
      <c r="RHV18" s="234"/>
      <c r="RHW18" s="234"/>
      <c r="RHX18" s="234"/>
      <c r="RHY18" s="234"/>
      <c r="RHZ18" s="234"/>
      <c r="RIA18" s="234"/>
      <c r="RIB18" s="234"/>
      <c r="RIC18" s="234"/>
      <c r="RID18" s="234"/>
      <c r="RIE18" s="234"/>
      <c r="RIF18" s="234"/>
      <c r="RIG18" s="234"/>
      <c r="RIH18" s="234"/>
      <c r="RII18" s="234"/>
      <c r="RIJ18" s="234"/>
      <c r="RIK18" s="234"/>
      <c r="RIL18" s="234"/>
      <c r="RIM18" s="234"/>
      <c r="RIN18" s="234"/>
      <c r="RIO18" s="234"/>
      <c r="RIP18" s="234"/>
      <c r="RIQ18" s="234"/>
      <c r="RIR18" s="234"/>
      <c r="RIS18" s="234"/>
      <c r="RIT18" s="234"/>
      <c r="RIU18" s="234"/>
      <c r="RIV18" s="234"/>
      <c r="RIW18" s="234"/>
      <c r="RIX18" s="234"/>
      <c r="RIY18" s="234"/>
      <c r="RIZ18" s="234"/>
      <c r="RJA18" s="234"/>
      <c r="RJB18" s="234"/>
      <c r="RJC18" s="234"/>
      <c r="RJD18" s="234"/>
      <c r="RJE18" s="234"/>
      <c r="RJF18" s="234"/>
      <c r="RJG18" s="234"/>
      <c r="RJH18" s="234"/>
      <c r="RJI18" s="234"/>
      <c r="RJJ18" s="234"/>
      <c r="RJK18" s="234"/>
      <c r="RJL18" s="234"/>
      <c r="RJM18" s="234"/>
      <c r="RJN18" s="234"/>
      <c r="RJO18" s="234"/>
      <c r="RJP18" s="234"/>
      <c r="RJQ18" s="234"/>
      <c r="RJR18" s="234"/>
      <c r="RJS18" s="234"/>
      <c r="RJT18" s="234"/>
      <c r="RJU18" s="234"/>
      <c r="RJV18" s="234"/>
      <c r="RJW18" s="234"/>
      <c r="RJX18" s="234"/>
      <c r="RJY18" s="234"/>
      <c r="RJZ18" s="234"/>
      <c r="RKA18" s="234"/>
      <c r="RKB18" s="234"/>
      <c r="RKC18" s="234"/>
      <c r="RKD18" s="234"/>
      <c r="RKE18" s="234"/>
      <c r="RKF18" s="234"/>
      <c r="RKG18" s="234"/>
      <c r="RKH18" s="234"/>
      <c r="RKI18" s="234"/>
      <c r="RKJ18" s="234"/>
      <c r="RKK18" s="234"/>
      <c r="RKL18" s="234"/>
      <c r="RKM18" s="234"/>
      <c r="RKN18" s="234"/>
      <c r="RKO18" s="234"/>
      <c r="RKP18" s="234"/>
      <c r="RKQ18" s="234"/>
      <c r="RKR18" s="234"/>
      <c r="RKS18" s="234"/>
      <c r="RKT18" s="234"/>
      <c r="RKU18" s="234"/>
      <c r="RKV18" s="234"/>
      <c r="RKW18" s="234"/>
      <c r="RKX18" s="234"/>
      <c r="RKY18" s="234"/>
      <c r="RKZ18" s="234"/>
      <c r="RLA18" s="234"/>
      <c r="RLB18" s="234"/>
      <c r="RLC18" s="234"/>
      <c r="RLD18" s="234"/>
      <c r="RLE18" s="234"/>
      <c r="RLF18" s="234"/>
      <c r="RLG18" s="234"/>
      <c r="RLH18" s="234"/>
      <c r="RLI18" s="234"/>
      <c r="RLJ18" s="234"/>
      <c r="RLK18" s="234"/>
      <c r="RLL18" s="234"/>
      <c r="RLM18" s="234"/>
      <c r="RLN18" s="234"/>
      <c r="RLO18" s="234"/>
      <c r="RLP18" s="234"/>
      <c r="RLQ18" s="234"/>
      <c r="RLR18" s="234"/>
      <c r="RLS18" s="234"/>
      <c r="RLT18" s="234"/>
      <c r="RLU18" s="234"/>
      <c r="RLV18" s="234"/>
      <c r="RLW18" s="234"/>
      <c r="RLX18" s="234"/>
      <c r="RLY18" s="234"/>
      <c r="RLZ18" s="234"/>
      <c r="RMA18" s="234"/>
      <c r="RMB18" s="234"/>
      <c r="RMC18" s="234"/>
      <c r="RMD18" s="234"/>
      <c r="RME18" s="234"/>
      <c r="RMF18" s="234"/>
      <c r="RMG18" s="234"/>
      <c r="RMH18" s="234"/>
      <c r="RMI18" s="234"/>
      <c r="RMJ18" s="234"/>
      <c r="RMK18" s="234"/>
      <c r="RML18" s="234"/>
      <c r="RMM18" s="234"/>
      <c r="RMN18" s="234"/>
      <c r="RMO18" s="234"/>
      <c r="RMP18" s="234"/>
      <c r="RMQ18" s="234"/>
      <c r="RMR18" s="234"/>
      <c r="RMS18" s="234"/>
      <c r="RMT18" s="234"/>
      <c r="RMU18" s="234"/>
      <c r="RMV18" s="234"/>
      <c r="RMW18" s="234"/>
      <c r="RMX18" s="234"/>
      <c r="RMY18" s="234"/>
      <c r="RMZ18" s="234"/>
      <c r="RNA18" s="234"/>
      <c r="RNB18" s="234"/>
      <c r="RNC18" s="234"/>
      <c r="RND18" s="234"/>
      <c r="RNE18" s="234"/>
      <c r="RNF18" s="234"/>
      <c r="RNG18" s="234"/>
      <c r="RNH18" s="234"/>
      <c r="RNI18" s="234"/>
      <c r="RNJ18" s="234"/>
      <c r="RNK18" s="234"/>
      <c r="RNL18" s="234"/>
      <c r="RNM18" s="234"/>
      <c r="RNN18" s="234"/>
      <c r="RNO18" s="234"/>
      <c r="RNP18" s="234"/>
      <c r="RNQ18" s="234"/>
      <c r="RNR18" s="234"/>
      <c r="RNS18" s="234"/>
      <c r="RNT18" s="234"/>
      <c r="RNU18" s="234"/>
      <c r="RNV18" s="234"/>
      <c r="RNW18" s="234"/>
      <c r="RNX18" s="234"/>
      <c r="RNY18" s="234"/>
      <c r="RNZ18" s="234"/>
      <c r="ROA18" s="234"/>
      <c r="ROB18" s="234"/>
      <c r="ROC18" s="234"/>
      <c r="ROD18" s="234"/>
      <c r="ROE18" s="234"/>
      <c r="ROF18" s="234"/>
      <c r="ROG18" s="234"/>
      <c r="ROH18" s="234"/>
      <c r="ROI18" s="234"/>
      <c r="ROJ18" s="234"/>
      <c r="ROK18" s="234"/>
      <c r="ROL18" s="234"/>
      <c r="ROM18" s="234"/>
      <c r="RON18" s="234"/>
      <c r="ROO18" s="234"/>
      <c r="ROP18" s="234"/>
      <c r="ROQ18" s="234"/>
      <c r="ROR18" s="234"/>
      <c r="ROS18" s="234"/>
      <c r="ROT18" s="234"/>
      <c r="ROU18" s="234"/>
      <c r="ROV18" s="234"/>
      <c r="ROW18" s="234"/>
      <c r="ROX18" s="234"/>
      <c r="ROY18" s="234"/>
      <c r="ROZ18" s="234"/>
      <c r="RPA18" s="234"/>
      <c r="RPB18" s="234"/>
      <c r="RPC18" s="234"/>
      <c r="RPD18" s="234"/>
      <c r="RPE18" s="234"/>
      <c r="RPF18" s="234"/>
      <c r="RPG18" s="234"/>
      <c r="RPH18" s="234"/>
      <c r="RPI18" s="234"/>
      <c r="RPJ18" s="234"/>
      <c r="RPK18" s="234"/>
      <c r="RPL18" s="234"/>
      <c r="RPM18" s="234"/>
      <c r="RPN18" s="234"/>
      <c r="RPO18" s="234"/>
      <c r="RPP18" s="234"/>
      <c r="RPQ18" s="234"/>
      <c r="RPR18" s="234"/>
      <c r="RPS18" s="234"/>
      <c r="RPT18" s="234"/>
      <c r="RPU18" s="234"/>
      <c r="RPV18" s="234"/>
      <c r="RPW18" s="234"/>
      <c r="RPX18" s="234"/>
      <c r="RPY18" s="234"/>
      <c r="RPZ18" s="234"/>
      <c r="RQA18" s="234"/>
      <c r="RQB18" s="234"/>
      <c r="RQC18" s="234"/>
      <c r="RQD18" s="234"/>
      <c r="RQE18" s="234"/>
      <c r="RQF18" s="234"/>
      <c r="RQG18" s="234"/>
      <c r="RQH18" s="234"/>
      <c r="RQI18" s="234"/>
      <c r="RQJ18" s="234"/>
      <c r="RQK18" s="234"/>
      <c r="RQL18" s="234"/>
      <c r="RQM18" s="234"/>
      <c r="RQN18" s="234"/>
      <c r="RQO18" s="234"/>
      <c r="RQP18" s="234"/>
      <c r="RQQ18" s="234"/>
      <c r="RQR18" s="234"/>
      <c r="RQS18" s="234"/>
      <c r="RQT18" s="234"/>
      <c r="RQU18" s="234"/>
      <c r="RQV18" s="234"/>
      <c r="RQW18" s="234"/>
      <c r="RQX18" s="234"/>
      <c r="RQY18" s="234"/>
      <c r="RQZ18" s="234"/>
      <c r="RRA18" s="234"/>
      <c r="RRB18" s="234"/>
      <c r="RRC18" s="234"/>
      <c r="RRD18" s="234"/>
      <c r="RRE18" s="234"/>
      <c r="RRF18" s="234"/>
      <c r="RRG18" s="234"/>
      <c r="RRH18" s="234"/>
      <c r="RRI18" s="234"/>
      <c r="RRJ18" s="234"/>
      <c r="RRK18" s="234"/>
      <c r="RRL18" s="234"/>
      <c r="RRM18" s="234"/>
      <c r="RRN18" s="234"/>
      <c r="RRO18" s="234"/>
      <c r="RRP18" s="234"/>
      <c r="RRQ18" s="234"/>
      <c r="RRR18" s="234"/>
      <c r="RRS18" s="234"/>
      <c r="RRT18" s="234"/>
      <c r="RRU18" s="234"/>
      <c r="RRV18" s="234"/>
      <c r="RRW18" s="234"/>
      <c r="RRX18" s="234"/>
      <c r="RRY18" s="234"/>
      <c r="RRZ18" s="234"/>
      <c r="RSA18" s="234"/>
      <c r="RSB18" s="234"/>
      <c r="RSC18" s="234"/>
      <c r="RSD18" s="234"/>
      <c r="RSE18" s="234"/>
      <c r="RSF18" s="234"/>
      <c r="RSG18" s="234"/>
      <c r="RSH18" s="234"/>
      <c r="RSI18" s="234"/>
      <c r="RSJ18" s="234"/>
      <c r="RSK18" s="234"/>
      <c r="RSL18" s="234"/>
      <c r="RSM18" s="234"/>
      <c r="RSN18" s="234"/>
      <c r="RSO18" s="234"/>
      <c r="RSP18" s="234"/>
      <c r="RSQ18" s="234"/>
      <c r="RSR18" s="234"/>
      <c r="RSS18" s="234"/>
      <c r="RST18" s="234"/>
      <c r="RSU18" s="234"/>
      <c r="RSV18" s="234"/>
      <c r="RSW18" s="234"/>
      <c r="RSX18" s="234"/>
      <c r="RSY18" s="234"/>
      <c r="RSZ18" s="234"/>
      <c r="RTA18" s="234"/>
      <c r="RTB18" s="234"/>
      <c r="RTC18" s="234"/>
      <c r="RTD18" s="234"/>
      <c r="RTE18" s="234"/>
      <c r="RTF18" s="234"/>
      <c r="RTG18" s="234"/>
      <c r="RTH18" s="234"/>
      <c r="RTI18" s="234"/>
      <c r="RTJ18" s="234"/>
      <c r="RTK18" s="234"/>
      <c r="RTL18" s="234"/>
      <c r="RTM18" s="234"/>
      <c r="RTN18" s="234"/>
      <c r="RTO18" s="234"/>
      <c r="RTP18" s="234"/>
      <c r="RTQ18" s="234"/>
      <c r="RTR18" s="234"/>
      <c r="RTS18" s="234"/>
      <c r="RTT18" s="234"/>
      <c r="RTU18" s="234"/>
      <c r="RTV18" s="234"/>
      <c r="RTW18" s="234"/>
      <c r="RTX18" s="234"/>
      <c r="RTY18" s="234"/>
      <c r="RTZ18" s="234"/>
      <c r="RUA18" s="234"/>
      <c r="RUB18" s="234"/>
      <c r="RUC18" s="234"/>
      <c r="RUD18" s="234"/>
      <c r="RUE18" s="234"/>
      <c r="RUF18" s="234"/>
      <c r="RUG18" s="234"/>
      <c r="RUH18" s="234"/>
      <c r="RUI18" s="234"/>
      <c r="RUJ18" s="234"/>
      <c r="RUK18" s="234"/>
      <c r="RUL18" s="234"/>
      <c r="RUM18" s="234"/>
      <c r="RUN18" s="234"/>
      <c r="RUO18" s="234"/>
      <c r="RUP18" s="234"/>
      <c r="RUQ18" s="234"/>
      <c r="RUR18" s="234"/>
      <c r="RUS18" s="234"/>
      <c r="RUT18" s="234"/>
      <c r="RUU18" s="234"/>
      <c r="RUV18" s="234"/>
      <c r="RUW18" s="234"/>
      <c r="RUX18" s="234"/>
      <c r="RUY18" s="234"/>
      <c r="RUZ18" s="234"/>
      <c r="RVA18" s="234"/>
      <c r="RVB18" s="234"/>
      <c r="RVC18" s="234"/>
      <c r="RVD18" s="234"/>
      <c r="RVE18" s="234"/>
      <c r="RVF18" s="234"/>
      <c r="RVG18" s="234"/>
      <c r="RVH18" s="234"/>
      <c r="RVI18" s="234"/>
      <c r="RVJ18" s="234"/>
      <c r="RVK18" s="234"/>
      <c r="RVL18" s="234"/>
      <c r="RVM18" s="234"/>
      <c r="RVN18" s="234"/>
      <c r="RVO18" s="234"/>
      <c r="RVP18" s="234"/>
      <c r="RVQ18" s="234"/>
      <c r="RVR18" s="234"/>
      <c r="RVS18" s="234"/>
      <c r="RVT18" s="234"/>
      <c r="RVU18" s="234"/>
      <c r="RVV18" s="234"/>
      <c r="RVW18" s="234"/>
      <c r="RVX18" s="234"/>
      <c r="RVY18" s="234"/>
      <c r="RVZ18" s="234"/>
      <c r="RWA18" s="234"/>
      <c r="RWB18" s="234"/>
      <c r="RWC18" s="234"/>
      <c r="RWD18" s="234"/>
      <c r="RWE18" s="234"/>
      <c r="RWF18" s="234"/>
      <c r="RWG18" s="234"/>
      <c r="RWH18" s="234"/>
      <c r="RWI18" s="234"/>
      <c r="RWJ18" s="234"/>
      <c r="RWK18" s="234"/>
      <c r="RWL18" s="234"/>
      <c r="RWM18" s="234"/>
      <c r="RWN18" s="234"/>
      <c r="RWO18" s="234"/>
      <c r="RWP18" s="234"/>
      <c r="RWQ18" s="234"/>
      <c r="RWR18" s="234"/>
      <c r="RWS18" s="234"/>
      <c r="RWT18" s="234"/>
      <c r="RWU18" s="234"/>
      <c r="RWV18" s="234"/>
      <c r="RWW18" s="234"/>
      <c r="RWX18" s="234"/>
      <c r="RWY18" s="234"/>
      <c r="RWZ18" s="234"/>
      <c r="RXA18" s="234"/>
      <c r="RXB18" s="234"/>
      <c r="RXC18" s="234"/>
      <c r="RXD18" s="234"/>
      <c r="RXE18" s="234"/>
      <c r="RXF18" s="234"/>
      <c r="RXG18" s="234"/>
      <c r="RXH18" s="234"/>
      <c r="RXI18" s="234"/>
      <c r="RXJ18" s="234"/>
      <c r="RXK18" s="234"/>
      <c r="RXL18" s="234"/>
      <c r="RXM18" s="234"/>
      <c r="RXN18" s="234"/>
      <c r="RXO18" s="234"/>
      <c r="RXP18" s="234"/>
      <c r="RXQ18" s="234"/>
      <c r="RXR18" s="234"/>
      <c r="RXS18" s="234"/>
      <c r="RXT18" s="234"/>
      <c r="RXU18" s="234"/>
      <c r="RXV18" s="234"/>
      <c r="RXW18" s="234"/>
      <c r="RXX18" s="234"/>
      <c r="RXY18" s="234"/>
      <c r="RXZ18" s="234"/>
      <c r="RYA18" s="234"/>
      <c r="RYB18" s="234"/>
      <c r="RYC18" s="234"/>
      <c r="RYD18" s="234"/>
      <c r="RYE18" s="234"/>
      <c r="RYF18" s="234"/>
      <c r="RYG18" s="234"/>
      <c r="RYH18" s="234"/>
      <c r="RYI18" s="234"/>
      <c r="RYJ18" s="234"/>
      <c r="RYK18" s="234"/>
      <c r="RYL18" s="234"/>
      <c r="RYM18" s="234"/>
      <c r="RYN18" s="234"/>
      <c r="RYO18" s="234"/>
      <c r="RYP18" s="234"/>
      <c r="RYQ18" s="234"/>
      <c r="RYR18" s="234"/>
      <c r="RYS18" s="234"/>
      <c r="RYT18" s="234"/>
      <c r="RYU18" s="234"/>
      <c r="RYV18" s="234"/>
      <c r="RYW18" s="234"/>
      <c r="RYX18" s="234"/>
      <c r="RYY18" s="234"/>
      <c r="RYZ18" s="234"/>
      <c r="RZA18" s="234"/>
      <c r="RZB18" s="234"/>
      <c r="RZC18" s="234"/>
      <c r="RZD18" s="234"/>
      <c r="RZE18" s="234"/>
      <c r="RZF18" s="234"/>
      <c r="RZG18" s="234"/>
      <c r="RZH18" s="234"/>
      <c r="RZI18" s="234"/>
      <c r="RZJ18" s="234"/>
      <c r="RZK18" s="234"/>
      <c r="RZL18" s="234"/>
      <c r="RZM18" s="234"/>
      <c r="RZN18" s="234"/>
      <c r="RZO18" s="234"/>
      <c r="RZP18" s="234"/>
      <c r="RZQ18" s="234"/>
      <c r="RZR18" s="234"/>
      <c r="RZS18" s="234"/>
      <c r="RZT18" s="234"/>
      <c r="RZU18" s="234"/>
      <c r="RZV18" s="234"/>
      <c r="RZW18" s="234"/>
      <c r="RZX18" s="234"/>
      <c r="RZY18" s="234"/>
      <c r="RZZ18" s="234"/>
      <c r="SAA18" s="234"/>
      <c r="SAB18" s="234"/>
      <c r="SAC18" s="234"/>
      <c r="SAD18" s="234"/>
      <c r="SAE18" s="234"/>
      <c r="SAF18" s="234"/>
      <c r="SAG18" s="234"/>
      <c r="SAH18" s="234"/>
      <c r="SAI18" s="234"/>
      <c r="SAJ18" s="234"/>
      <c r="SAK18" s="234"/>
      <c r="SAL18" s="234"/>
      <c r="SAM18" s="234"/>
      <c r="SAN18" s="234"/>
      <c r="SAO18" s="234"/>
      <c r="SAP18" s="234"/>
      <c r="SAQ18" s="234"/>
      <c r="SAR18" s="234"/>
      <c r="SAS18" s="234"/>
      <c r="SAT18" s="234"/>
      <c r="SAU18" s="234"/>
      <c r="SAV18" s="234"/>
      <c r="SAW18" s="234"/>
      <c r="SAX18" s="234"/>
      <c r="SAY18" s="234"/>
      <c r="SAZ18" s="234"/>
      <c r="SBA18" s="234"/>
      <c r="SBB18" s="234"/>
      <c r="SBC18" s="234"/>
      <c r="SBD18" s="234"/>
      <c r="SBE18" s="234"/>
      <c r="SBF18" s="234"/>
      <c r="SBG18" s="234"/>
      <c r="SBH18" s="234"/>
      <c r="SBI18" s="234"/>
      <c r="SBJ18" s="234"/>
      <c r="SBK18" s="234"/>
      <c r="SBL18" s="234"/>
      <c r="SBM18" s="234"/>
      <c r="SBN18" s="234"/>
      <c r="SBO18" s="234"/>
      <c r="SBP18" s="234"/>
      <c r="SBQ18" s="234"/>
      <c r="SBR18" s="234"/>
      <c r="SBS18" s="234"/>
      <c r="SBT18" s="234"/>
      <c r="SBU18" s="234"/>
      <c r="SBV18" s="234"/>
      <c r="SBW18" s="234"/>
      <c r="SBX18" s="234"/>
      <c r="SBY18" s="234"/>
      <c r="SBZ18" s="234"/>
      <c r="SCA18" s="234"/>
      <c r="SCB18" s="234"/>
      <c r="SCC18" s="234"/>
      <c r="SCD18" s="234"/>
      <c r="SCE18" s="234"/>
      <c r="SCF18" s="234"/>
      <c r="SCG18" s="234"/>
      <c r="SCH18" s="234"/>
      <c r="SCI18" s="234"/>
      <c r="SCJ18" s="234"/>
      <c r="SCK18" s="234"/>
      <c r="SCL18" s="234"/>
      <c r="SCM18" s="234"/>
      <c r="SCN18" s="234"/>
      <c r="SCO18" s="234"/>
      <c r="SCP18" s="234"/>
      <c r="SCQ18" s="234"/>
      <c r="SCR18" s="234"/>
      <c r="SCS18" s="234"/>
      <c r="SCT18" s="234"/>
      <c r="SCU18" s="234"/>
      <c r="SCV18" s="234"/>
      <c r="SCW18" s="234"/>
      <c r="SCX18" s="234"/>
      <c r="SCY18" s="234"/>
      <c r="SCZ18" s="234"/>
      <c r="SDA18" s="234"/>
      <c r="SDB18" s="234"/>
      <c r="SDC18" s="234"/>
      <c r="SDD18" s="234"/>
      <c r="SDE18" s="234"/>
      <c r="SDF18" s="234"/>
      <c r="SDG18" s="234"/>
      <c r="SDH18" s="234"/>
      <c r="SDI18" s="234"/>
      <c r="SDJ18" s="234"/>
      <c r="SDK18" s="234"/>
      <c r="SDL18" s="234"/>
      <c r="SDM18" s="234"/>
      <c r="SDN18" s="234"/>
      <c r="SDO18" s="234"/>
      <c r="SDP18" s="234"/>
      <c r="SDQ18" s="234"/>
      <c r="SDR18" s="234"/>
      <c r="SDS18" s="234"/>
      <c r="SDT18" s="234"/>
      <c r="SDU18" s="234"/>
      <c r="SDV18" s="234"/>
      <c r="SDW18" s="234"/>
      <c r="SDX18" s="234"/>
      <c r="SDY18" s="234"/>
      <c r="SDZ18" s="234"/>
      <c r="SEA18" s="234"/>
      <c r="SEB18" s="234"/>
      <c r="SEC18" s="234"/>
      <c r="SED18" s="234"/>
      <c r="SEE18" s="234"/>
      <c r="SEF18" s="234"/>
      <c r="SEG18" s="234"/>
      <c r="SEH18" s="234"/>
      <c r="SEI18" s="234"/>
      <c r="SEJ18" s="234"/>
      <c r="SEK18" s="234"/>
      <c r="SEL18" s="234"/>
      <c r="SEM18" s="234"/>
      <c r="SEN18" s="234"/>
      <c r="SEO18" s="234"/>
      <c r="SEP18" s="234"/>
      <c r="SEQ18" s="234"/>
      <c r="SER18" s="234"/>
      <c r="SES18" s="234"/>
      <c r="SET18" s="234"/>
      <c r="SEU18" s="234"/>
      <c r="SEV18" s="234"/>
      <c r="SEW18" s="234"/>
      <c r="SEX18" s="234"/>
      <c r="SEY18" s="234"/>
      <c r="SEZ18" s="234"/>
      <c r="SFA18" s="234"/>
      <c r="SFB18" s="234"/>
      <c r="SFC18" s="234"/>
      <c r="SFD18" s="234"/>
      <c r="SFE18" s="234"/>
      <c r="SFF18" s="234"/>
      <c r="SFG18" s="234"/>
      <c r="SFH18" s="234"/>
      <c r="SFI18" s="234"/>
      <c r="SFJ18" s="234"/>
      <c r="SFK18" s="234"/>
      <c r="SFL18" s="234"/>
      <c r="SFM18" s="234"/>
      <c r="SFN18" s="234"/>
      <c r="SFO18" s="234"/>
      <c r="SFP18" s="234"/>
      <c r="SFQ18" s="234"/>
      <c r="SFR18" s="234"/>
      <c r="SFS18" s="234"/>
      <c r="SFT18" s="234"/>
      <c r="SFU18" s="234"/>
      <c r="SFV18" s="234"/>
      <c r="SFW18" s="234"/>
      <c r="SFX18" s="234"/>
      <c r="SFY18" s="234"/>
      <c r="SFZ18" s="234"/>
      <c r="SGA18" s="234"/>
      <c r="SGB18" s="234"/>
      <c r="SGC18" s="234"/>
      <c r="SGD18" s="234"/>
      <c r="SGE18" s="234"/>
      <c r="SGF18" s="234"/>
      <c r="SGG18" s="234"/>
      <c r="SGH18" s="234"/>
      <c r="SGI18" s="234"/>
      <c r="SGJ18" s="234"/>
      <c r="SGK18" s="234"/>
      <c r="SGL18" s="234"/>
      <c r="SGM18" s="234"/>
      <c r="SGN18" s="234"/>
      <c r="SGO18" s="234"/>
      <c r="SGP18" s="234"/>
      <c r="SGQ18" s="234"/>
      <c r="SGR18" s="234"/>
      <c r="SGS18" s="234"/>
      <c r="SGT18" s="234"/>
      <c r="SGU18" s="234"/>
      <c r="SGV18" s="234"/>
      <c r="SGW18" s="234"/>
      <c r="SGX18" s="234"/>
      <c r="SGY18" s="234"/>
      <c r="SGZ18" s="234"/>
      <c r="SHA18" s="234"/>
      <c r="SHB18" s="234"/>
      <c r="SHC18" s="234"/>
      <c r="SHD18" s="234"/>
      <c r="SHE18" s="234"/>
      <c r="SHF18" s="234"/>
      <c r="SHG18" s="234"/>
      <c r="SHH18" s="234"/>
      <c r="SHI18" s="234"/>
      <c r="SHJ18" s="234"/>
      <c r="SHK18" s="234"/>
      <c r="SHL18" s="234"/>
      <c r="SHM18" s="234"/>
      <c r="SHN18" s="234"/>
      <c r="SHO18" s="234"/>
      <c r="SHP18" s="234"/>
      <c r="SHQ18" s="234"/>
      <c r="SHR18" s="234"/>
      <c r="SHS18" s="234"/>
      <c r="SHT18" s="234"/>
      <c r="SHU18" s="234"/>
      <c r="SHV18" s="234"/>
      <c r="SHW18" s="234"/>
      <c r="SHX18" s="234"/>
      <c r="SHY18" s="234"/>
      <c r="SHZ18" s="234"/>
      <c r="SIA18" s="234"/>
      <c r="SIB18" s="234"/>
      <c r="SIC18" s="234"/>
      <c r="SID18" s="234"/>
      <c r="SIE18" s="234"/>
      <c r="SIF18" s="234"/>
      <c r="SIG18" s="234"/>
      <c r="SIH18" s="234"/>
      <c r="SII18" s="234"/>
      <c r="SIJ18" s="234"/>
      <c r="SIK18" s="234"/>
      <c r="SIL18" s="234"/>
      <c r="SIM18" s="234"/>
      <c r="SIN18" s="234"/>
      <c r="SIO18" s="234"/>
      <c r="SIP18" s="234"/>
      <c r="SIQ18" s="234"/>
      <c r="SIR18" s="234"/>
      <c r="SIS18" s="234"/>
      <c r="SIT18" s="234"/>
      <c r="SIU18" s="234"/>
      <c r="SIV18" s="234"/>
      <c r="SIW18" s="234"/>
      <c r="SIX18" s="234"/>
      <c r="SIY18" s="234"/>
      <c r="SIZ18" s="234"/>
      <c r="SJA18" s="234"/>
      <c r="SJB18" s="234"/>
      <c r="SJC18" s="234"/>
      <c r="SJD18" s="234"/>
      <c r="SJE18" s="234"/>
      <c r="SJF18" s="234"/>
      <c r="SJG18" s="234"/>
      <c r="SJH18" s="234"/>
      <c r="SJI18" s="234"/>
      <c r="SJJ18" s="234"/>
      <c r="SJK18" s="234"/>
      <c r="SJL18" s="234"/>
      <c r="SJM18" s="234"/>
      <c r="SJN18" s="234"/>
      <c r="SJO18" s="234"/>
      <c r="SJP18" s="234"/>
      <c r="SJQ18" s="234"/>
      <c r="SJR18" s="234"/>
      <c r="SJS18" s="234"/>
      <c r="SJT18" s="234"/>
      <c r="SJU18" s="234"/>
      <c r="SJV18" s="234"/>
      <c r="SJW18" s="234"/>
      <c r="SJX18" s="234"/>
      <c r="SJY18" s="234"/>
      <c r="SJZ18" s="234"/>
      <c r="SKA18" s="234"/>
      <c r="SKB18" s="234"/>
      <c r="SKC18" s="234"/>
      <c r="SKD18" s="234"/>
      <c r="SKE18" s="234"/>
      <c r="SKF18" s="234"/>
      <c r="SKG18" s="234"/>
      <c r="SKH18" s="234"/>
      <c r="SKI18" s="234"/>
      <c r="SKJ18" s="234"/>
      <c r="SKK18" s="234"/>
      <c r="SKL18" s="234"/>
      <c r="SKM18" s="234"/>
      <c r="SKN18" s="234"/>
      <c r="SKO18" s="234"/>
      <c r="SKP18" s="234"/>
      <c r="SKQ18" s="234"/>
      <c r="SKR18" s="234"/>
      <c r="SKS18" s="234"/>
      <c r="SKT18" s="234"/>
      <c r="SKU18" s="234"/>
      <c r="SKV18" s="234"/>
      <c r="SKW18" s="234"/>
      <c r="SKX18" s="234"/>
      <c r="SKY18" s="234"/>
      <c r="SKZ18" s="234"/>
      <c r="SLA18" s="234"/>
      <c r="SLB18" s="234"/>
      <c r="SLC18" s="234"/>
      <c r="SLD18" s="234"/>
      <c r="SLE18" s="234"/>
      <c r="SLF18" s="234"/>
      <c r="SLG18" s="234"/>
      <c r="SLH18" s="234"/>
      <c r="SLI18" s="234"/>
      <c r="SLJ18" s="234"/>
      <c r="SLK18" s="234"/>
      <c r="SLL18" s="234"/>
      <c r="SLM18" s="234"/>
      <c r="SLN18" s="234"/>
      <c r="SLO18" s="234"/>
      <c r="SLP18" s="234"/>
      <c r="SLQ18" s="234"/>
      <c r="SLR18" s="234"/>
      <c r="SLS18" s="234"/>
      <c r="SLT18" s="234"/>
      <c r="SLU18" s="234"/>
      <c r="SLV18" s="234"/>
      <c r="SLW18" s="234"/>
      <c r="SLX18" s="234"/>
      <c r="SLY18" s="234"/>
      <c r="SLZ18" s="234"/>
      <c r="SMA18" s="234"/>
      <c r="SMB18" s="234"/>
      <c r="SMC18" s="234"/>
      <c r="SMD18" s="234"/>
      <c r="SME18" s="234"/>
      <c r="SMF18" s="234"/>
      <c r="SMG18" s="234"/>
      <c r="SMH18" s="234"/>
      <c r="SMI18" s="234"/>
      <c r="SMJ18" s="234"/>
      <c r="SMK18" s="234"/>
      <c r="SML18" s="234"/>
      <c r="SMM18" s="234"/>
      <c r="SMN18" s="234"/>
      <c r="SMO18" s="234"/>
      <c r="SMP18" s="234"/>
      <c r="SMQ18" s="234"/>
      <c r="SMR18" s="234"/>
      <c r="SMS18" s="234"/>
      <c r="SMT18" s="234"/>
      <c r="SMU18" s="234"/>
      <c r="SMV18" s="234"/>
      <c r="SMW18" s="234"/>
      <c r="SMX18" s="234"/>
      <c r="SMY18" s="234"/>
      <c r="SMZ18" s="234"/>
      <c r="SNA18" s="234"/>
      <c r="SNB18" s="234"/>
      <c r="SNC18" s="234"/>
      <c r="SND18" s="234"/>
      <c r="SNE18" s="234"/>
      <c r="SNF18" s="234"/>
      <c r="SNG18" s="234"/>
      <c r="SNH18" s="234"/>
      <c r="SNI18" s="234"/>
      <c r="SNJ18" s="234"/>
      <c r="SNK18" s="234"/>
      <c r="SNL18" s="234"/>
      <c r="SNM18" s="234"/>
      <c r="SNN18" s="234"/>
      <c r="SNO18" s="234"/>
      <c r="SNP18" s="234"/>
      <c r="SNQ18" s="234"/>
      <c r="SNR18" s="234"/>
      <c r="SNS18" s="234"/>
      <c r="SNT18" s="234"/>
      <c r="SNU18" s="234"/>
      <c r="SNV18" s="234"/>
      <c r="SNW18" s="234"/>
      <c r="SNX18" s="234"/>
      <c r="SNY18" s="234"/>
      <c r="SNZ18" s="234"/>
      <c r="SOA18" s="234"/>
      <c r="SOB18" s="234"/>
      <c r="SOC18" s="234"/>
      <c r="SOD18" s="234"/>
      <c r="SOE18" s="234"/>
      <c r="SOF18" s="234"/>
      <c r="SOG18" s="234"/>
      <c r="SOH18" s="234"/>
      <c r="SOI18" s="234"/>
      <c r="SOJ18" s="234"/>
      <c r="SOK18" s="234"/>
      <c r="SOL18" s="234"/>
      <c r="SOM18" s="234"/>
      <c r="SON18" s="234"/>
      <c r="SOO18" s="234"/>
      <c r="SOP18" s="234"/>
      <c r="SOQ18" s="234"/>
      <c r="SOR18" s="234"/>
      <c r="SOS18" s="234"/>
      <c r="SOT18" s="234"/>
      <c r="SOU18" s="234"/>
      <c r="SOV18" s="234"/>
      <c r="SOW18" s="234"/>
      <c r="SOX18" s="234"/>
      <c r="SOY18" s="234"/>
      <c r="SOZ18" s="234"/>
      <c r="SPA18" s="234"/>
      <c r="SPB18" s="234"/>
      <c r="SPC18" s="234"/>
      <c r="SPD18" s="234"/>
      <c r="SPE18" s="234"/>
      <c r="SPF18" s="234"/>
      <c r="SPG18" s="234"/>
      <c r="SPH18" s="234"/>
      <c r="SPI18" s="234"/>
      <c r="SPJ18" s="234"/>
      <c r="SPK18" s="234"/>
      <c r="SPL18" s="234"/>
      <c r="SPM18" s="234"/>
      <c r="SPN18" s="234"/>
      <c r="SPO18" s="234"/>
      <c r="SPP18" s="234"/>
      <c r="SPQ18" s="234"/>
      <c r="SPR18" s="234"/>
      <c r="SPS18" s="234"/>
      <c r="SPT18" s="234"/>
      <c r="SPU18" s="234"/>
      <c r="SPV18" s="234"/>
      <c r="SPW18" s="234"/>
      <c r="SPX18" s="234"/>
      <c r="SPY18" s="234"/>
      <c r="SPZ18" s="234"/>
      <c r="SQA18" s="234"/>
      <c r="SQB18" s="234"/>
      <c r="SQC18" s="234"/>
      <c r="SQD18" s="234"/>
      <c r="SQE18" s="234"/>
      <c r="SQF18" s="234"/>
      <c r="SQG18" s="234"/>
      <c r="SQH18" s="234"/>
      <c r="SQI18" s="234"/>
      <c r="SQJ18" s="234"/>
      <c r="SQK18" s="234"/>
      <c r="SQL18" s="234"/>
      <c r="SQM18" s="234"/>
      <c r="SQN18" s="234"/>
      <c r="SQO18" s="234"/>
      <c r="SQP18" s="234"/>
      <c r="SQQ18" s="234"/>
      <c r="SQR18" s="234"/>
      <c r="SQS18" s="234"/>
      <c r="SQT18" s="234"/>
      <c r="SQU18" s="234"/>
      <c r="SQV18" s="234"/>
      <c r="SQW18" s="234"/>
      <c r="SQX18" s="234"/>
      <c r="SQY18" s="234"/>
      <c r="SQZ18" s="234"/>
      <c r="SRA18" s="234"/>
      <c r="SRB18" s="234"/>
      <c r="SRC18" s="234"/>
      <c r="SRD18" s="234"/>
      <c r="SRE18" s="234"/>
      <c r="SRF18" s="234"/>
      <c r="SRG18" s="234"/>
      <c r="SRH18" s="234"/>
      <c r="SRI18" s="234"/>
      <c r="SRJ18" s="234"/>
      <c r="SRK18" s="234"/>
      <c r="SRL18" s="234"/>
      <c r="SRM18" s="234"/>
      <c r="SRN18" s="234"/>
      <c r="SRO18" s="234"/>
      <c r="SRP18" s="234"/>
      <c r="SRQ18" s="234"/>
      <c r="SRR18" s="234"/>
      <c r="SRS18" s="234"/>
      <c r="SRT18" s="234"/>
      <c r="SRU18" s="234"/>
      <c r="SRV18" s="234"/>
      <c r="SRW18" s="234"/>
      <c r="SRX18" s="234"/>
      <c r="SRY18" s="234"/>
      <c r="SRZ18" s="234"/>
      <c r="SSA18" s="234"/>
      <c r="SSB18" s="234"/>
      <c r="SSC18" s="234"/>
      <c r="SSD18" s="234"/>
      <c r="SSE18" s="234"/>
      <c r="SSF18" s="234"/>
      <c r="SSG18" s="234"/>
      <c r="SSH18" s="234"/>
      <c r="SSI18" s="234"/>
      <c r="SSJ18" s="234"/>
      <c r="SSK18" s="234"/>
      <c r="SSL18" s="234"/>
      <c r="SSM18" s="234"/>
      <c r="SSN18" s="234"/>
      <c r="SSO18" s="234"/>
      <c r="SSP18" s="234"/>
      <c r="SSQ18" s="234"/>
      <c r="SSR18" s="234"/>
      <c r="SSS18" s="234"/>
      <c r="SST18" s="234"/>
      <c r="SSU18" s="234"/>
      <c r="SSV18" s="234"/>
      <c r="SSW18" s="234"/>
      <c r="SSX18" s="234"/>
      <c r="SSY18" s="234"/>
      <c r="SSZ18" s="234"/>
      <c r="STA18" s="234"/>
      <c r="STB18" s="234"/>
      <c r="STC18" s="234"/>
      <c r="STD18" s="234"/>
      <c r="STE18" s="234"/>
      <c r="STF18" s="234"/>
      <c r="STG18" s="234"/>
      <c r="STH18" s="234"/>
      <c r="STI18" s="234"/>
      <c r="STJ18" s="234"/>
      <c r="STK18" s="234"/>
      <c r="STL18" s="234"/>
      <c r="STM18" s="234"/>
      <c r="STN18" s="234"/>
      <c r="STO18" s="234"/>
      <c r="STP18" s="234"/>
      <c r="STQ18" s="234"/>
      <c r="STR18" s="234"/>
      <c r="STS18" s="234"/>
      <c r="STT18" s="234"/>
      <c r="STU18" s="234"/>
      <c r="STV18" s="234"/>
      <c r="STW18" s="234"/>
      <c r="STX18" s="234"/>
      <c r="STY18" s="234"/>
      <c r="STZ18" s="234"/>
      <c r="SUA18" s="234"/>
      <c r="SUB18" s="234"/>
      <c r="SUC18" s="234"/>
      <c r="SUD18" s="234"/>
      <c r="SUE18" s="234"/>
      <c r="SUF18" s="234"/>
      <c r="SUG18" s="234"/>
      <c r="SUH18" s="234"/>
      <c r="SUI18" s="234"/>
      <c r="SUJ18" s="234"/>
      <c r="SUK18" s="234"/>
      <c r="SUL18" s="234"/>
      <c r="SUM18" s="234"/>
      <c r="SUN18" s="234"/>
      <c r="SUO18" s="234"/>
      <c r="SUP18" s="234"/>
      <c r="SUQ18" s="234"/>
      <c r="SUR18" s="234"/>
      <c r="SUS18" s="234"/>
      <c r="SUT18" s="234"/>
      <c r="SUU18" s="234"/>
      <c r="SUV18" s="234"/>
      <c r="SUW18" s="234"/>
      <c r="SUX18" s="234"/>
      <c r="SUY18" s="234"/>
      <c r="SUZ18" s="234"/>
      <c r="SVA18" s="234"/>
      <c r="SVB18" s="234"/>
      <c r="SVC18" s="234"/>
      <c r="SVD18" s="234"/>
      <c r="SVE18" s="234"/>
      <c r="SVF18" s="234"/>
      <c r="SVG18" s="234"/>
      <c r="SVH18" s="234"/>
      <c r="SVI18" s="234"/>
      <c r="SVJ18" s="234"/>
      <c r="SVK18" s="234"/>
      <c r="SVL18" s="234"/>
      <c r="SVM18" s="234"/>
      <c r="SVN18" s="234"/>
      <c r="SVO18" s="234"/>
      <c r="SVP18" s="234"/>
      <c r="SVQ18" s="234"/>
      <c r="SVR18" s="234"/>
      <c r="SVS18" s="234"/>
      <c r="SVT18" s="234"/>
      <c r="SVU18" s="234"/>
      <c r="SVV18" s="234"/>
      <c r="SVW18" s="234"/>
      <c r="SVX18" s="234"/>
      <c r="SVY18" s="234"/>
      <c r="SVZ18" s="234"/>
      <c r="SWA18" s="234"/>
      <c r="SWB18" s="234"/>
      <c r="SWC18" s="234"/>
      <c r="SWD18" s="234"/>
      <c r="SWE18" s="234"/>
      <c r="SWF18" s="234"/>
      <c r="SWG18" s="234"/>
      <c r="SWH18" s="234"/>
      <c r="SWI18" s="234"/>
      <c r="SWJ18" s="234"/>
      <c r="SWK18" s="234"/>
      <c r="SWL18" s="234"/>
      <c r="SWM18" s="234"/>
      <c r="SWN18" s="234"/>
      <c r="SWO18" s="234"/>
      <c r="SWP18" s="234"/>
      <c r="SWQ18" s="234"/>
      <c r="SWR18" s="234"/>
      <c r="SWS18" s="234"/>
      <c r="SWT18" s="234"/>
      <c r="SWU18" s="234"/>
      <c r="SWV18" s="234"/>
      <c r="SWW18" s="234"/>
      <c r="SWX18" s="234"/>
      <c r="SWY18" s="234"/>
      <c r="SWZ18" s="234"/>
      <c r="SXA18" s="234"/>
      <c r="SXB18" s="234"/>
      <c r="SXC18" s="234"/>
      <c r="SXD18" s="234"/>
      <c r="SXE18" s="234"/>
      <c r="SXF18" s="234"/>
      <c r="SXG18" s="234"/>
      <c r="SXH18" s="234"/>
      <c r="SXI18" s="234"/>
      <c r="SXJ18" s="234"/>
      <c r="SXK18" s="234"/>
      <c r="SXL18" s="234"/>
      <c r="SXM18" s="234"/>
      <c r="SXN18" s="234"/>
      <c r="SXO18" s="234"/>
      <c r="SXP18" s="234"/>
      <c r="SXQ18" s="234"/>
      <c r="SXR18" s="234"/>
      <c r="SXS18" s="234"/>
      <c r="SXT18" s="234"/>
      <c r="SXU18" s="234"/>
      <c r="SXV18" s="234"/>
      <c r="SXW18" s="234"/>
      <c r="SXX18" s="234"/>
      <c r="SXY18" s="234"/>
      <c r="SXZ18" s="234"/>
      <c r="SYA18" s="234"/>
      <c r="SYB18" s="234"/>
      <c r="SYC18" s="234"/>
      <c r="SYD18" s="234"/>
      <c r="SYE18" s="234"/>
      <c r="SYF18" s="234"/>
      <c r="SYG18" s="234"/>
      <c r="SYH18" s="234"/>
      <c r="SYI18" s="234"/>
      <c r="SYJ18" s="234"/>
      <c r="SYK18" s="234"/>
      <c r="SYL18" s="234"/>
      <c r="SYM18" s="234"/>
      <c r="SYN18" s="234"/>
      <c r="SYO18" s="234"/>
      <c r="SYP18" s="234"/>
      <c r="SYQ18" s="234"/>
      <c r="SYR18" s="234"/>
      <c r="SYS18" s="234"/>
      <c r="SYT18" s="234"/>
      <c r="SYU18" s="234"/>
      <c r="SYV18" s="234"/>
      <c r="SYW18" s="234"/>
      <c r="SYX18" s="234"/>
      <c r="SYY18" s="234"/>
      <c r="SYZ18" s="234"/>
      <c r="SZA18" s="234"/>
      <c r="SZB18" s="234"/>
      <c r="SZC18" s="234"/>
      <c r="SZD18" s="234"/>
      <c r="SZE18" s="234"/>
      <c r="SZF18" s="234"/>
      <c r="SZG18" s="234"/>
      <c r="SZH18" s="234"/>
      <c r="SZI18" s="234"/>
      <c r="SZJ18" s="234"/>
      <c r="SZK18" s="234"/>
      <c r="SZL18" s="234"/>
      <c r="SZM18" s="234"/>
      <c r="SZN18" s="234"/>
      <c r="SZO18" s="234"/>
      <c r="SZP18" s="234"/>
      <c r="SZQ18" s="234"/>
      <c r="SZR18" s="234"/>
      <c r="SZS18" s="234"/>
      <c r="SZT18" s="234"/>
      <c r="SZU18" s="234"/>
      <c r="SZV18" s="234"/>
      <c r="SZW18" s="234"/>
      <c r="SZX18" s="234"/>
      <c r="SZY18" s="234"/>
      <c r="SZZ18" s="234"/>
      <c r="TAA18" s="234"/>
      <c r="TAB18" s="234"/>
      <c r="TAC18" s="234"/>
      <c r="TAD18" s="234"/>
      <c r="TAE18" s="234"/>
      <c r="TAF18" s="234"/>
      <c r="TAG18" s="234"/>
      <c r="TAH18" s="234"/>
      <c r="TAI18" s="234"/>
      <c r="TAJ18" s="234"/>
      <c r="TAK18" s="234"/>
      <c r="TAL18" s="234"/>
      <c r="TAM18" s="234"/>
      <c r="TAN18" s="234"/>
      <c r="TAO18" s="234"/>
      <c r="TAP18" s="234"/>
      <c r="TAQ18" s="234"/>
      <c r="TAR18" s="234"/>
      <c r="TAS18" s="234"/>
      <c r="TAT18" s="234"/>
      <c r="TAU18" s="234"/>
      <c r="TAV18" s="234"/>
      <c r="TAW18" s="234"/>
      <c r="TAX18" s="234"/>
      <c r="TAY18" s="234"/>
      <c r="TAZ18" s="234"/>
      <c r="TBA18" s="234"/>
      <c r="TBB18" s="234"/>
      <c r="TBC18" s="234"/>
      <c r="TBD18" s="234"/>
      <c r="TBE18" s="234"/>
      <c r="TBF18" s="234"/>
      <c r="TBG18" s="234"/>
      <c r="TBH18" s="234"/>
      <c r="TBI18" s="234"/>
      <c r="TBJ18" s="234"/>
      <c r="TBK18" s="234"/>
      <c r="TBL18" s="234"/>
      <c r="TBM18" s="234"/>
      <c r="TBN18" s="234"/>
      <c r="TBO18" s="234"/>
      <c r="TBP18" s="234"/>
      <c r="TBQ18" s="234"/>
      <c r="TBR18" s="234"/>
      <c r="TBS18" s="234"/>
      <c r="TBT18" s="234"/>
      <c r="TBU18" s="234"/>
      <c r="TBV18" s="234"/>
      <c r="TBW18" s="234"/>
      <c r="TBX18" s="234"/>
      <c r="TBY18" s="234"/>
      <c r="TBZ18" s="234"/>
      <c r="TCA18" s="234"/>
      <c r="TCB18" s="234"/>
      <c r="TCC18" s="234"/>
      <c r="TCD18" s="234"/>
      <c r="TCE18" s="234"/>
      <c r="TCF18" s="234"/>
      <c r="TCG18" s="234"/>
      <c r="TCH18" s="234"/>
      <c r="TCI18" s="234"/>
      <c r="TCJ18" s="234"/>
      <c r="TCK18" s="234"/>
      <c r="TCL18" s="234"/>
      <c r="TCM18" s="234"/>
      <c r="TCN18" s="234"/>
      <c r="TCO18" s="234"/>
      <c r="TCP18" s="234"/>
      <c r="TCQ18" s="234"/>
      <c r="TCR18" s="234"/>
      <c r="TCS18" s="234"/>
      <c r="TCT18" s="234"/>
      <c r="TCU18" s="234"/>
      <c r="TCV18" s="234"/>
      <c r="TCW18" s="234"/>
      <c r="TCX18" s="234"/>
      <c r="TCY18" s="234"/>
      <c r="TCZ18" s="234"/>
      <c r="TDA18" s="234"/>
      <c r="TDB18" s="234"/>
      <c r="TDC18" s="234"/>
      <c r="TDD18" s="234"/>
      <c r="TDE18" s="234"/>
      <c r="TDF18" s="234"/>
      <c r="TDG18" s="234"/>
      <c r="TDH18" s="234"/>
      <c r="TDI18" s="234"/>
      <c r="TDJ18" s="234"/>
      <c r="TDK18" s="234"/>
      <c r="TDL18" s="234"/>
      <c r="TDM18" s="234"/>
      <c r="TDN18" s="234"/>
      <c r="TDO18" s="234"/>
      <c r="TDP18" s="234"/>
      <c r="TDQ18" s="234"/>
      <c r="TDR18" s="234"/>
      <c r="TDS18" s="234"/>
      <c r="TDT18" s="234"/>
      <c r="TDU18" s="234"/>
      <c r="TDV18" s="234"/>
      <c r="TDW18" s="234"/>
      <c r="TDX18" s="234"/>
      <c r="TDY18" s="234"/>
      <c r="TDZ18" s="234"/>
      <c r="TEA18" s="234"/>
      <c r="TEB18" s="234"/>
      <c r="TEC18" s="234"/>
      <c r="TED18" s="234"/>
      <c r="TEE18" s="234"/>
      <c r="TEF18" s="234"/>
      <c r="TEG18" s="234"/>
      <c r="TEH18" s="234"/>
      <c r="TEI18" s="234"/>
      <c r="TEJ18" s="234"/>
      <c r="TEK18" s="234"/>
      <c r="TEL18" s="234"/>
      <c r="TEM18" s="234"/>
      <c r="TEN18" s="234"/>
      <c r="TEO18" s="234"/>
      <c r="TEP18" s="234"/>
      <c r="TEQ18" s="234"/>
      <c r="TER18" s="234"/>
      <c r="TES18" s="234"/>
      <c r="TET18" s="234"/>
      <c r="TEU18" s="234"/>
      <c r="TEV18" s="234"/>
      <c r="TEW18" s="234"/>
      <c r="TEX18" s="234"/>
      <c r="TEY18" s="234"/>
      <c r="TEZ18" s="234"/>
      <c r="TFA18" s="234"/>
      <c r="TFB18" s="234"/>
      <c r="TFC18" s="234"/>
      <c r="TFD18" s="234"/>
      <c r="TFE18" s="234"/>
      <c r="TFF18" s="234"/>
      <c r="TFG18" s="234"/>
      <c r="TFH18" s="234"/>
      <c r="TFI18" s="234"/>
      <c r="TFJ18" s="234"/>
      <c r="TFK18" s="234"/>
      <c r="TFL18" s="234"/>
      <c r="TFM18" s="234"/>
      <c r="TFN18" s="234"/>
      <c r="TFO18" s="234"/>
      <c r="TFP18" s="234"/>
      <c r="TFQ18" s="234"/>
      <c r="TFR18" s="234"/>
      <c r="TFS18" s="234"/>
      <c r="TFT18" s="234"/>
      <c r="TFU18" s="234"/>
      <c r="TFV18" s="234"/>
      <c r="TFW18" s="234"/>
      <c r="TFX18" s="234"/>
      <c r="TFY18" s="234"/>
      <c r="TFZ18" s="234"/>
      <c r="TGA18" s="234"/>
      <c r="TGB18" s="234"/>
      <c r="TGC18" s="234"/>
      <c r="TGD18" s="234"/>
      <c r="TGE18" s="234"/>
      <c r="TGF18" s="234"/>
      <c r="TGG18" s="234"/>
      <c r="TGH18" s="234"/>
      <c r="TGI18" s="234"/>
      <c r="TGJ18" s="234"/>
      <c r="TGK18" s="234"/>
      <c r="TGL18" s="234"/>
      <c r="TGM18" s="234"/>
      <c r="TGN18" s="234"/>
      <c r="TGO18" s="234"/>
      <c r="TGP18" s="234"/>
      <c r="TGQ18" s="234"/>
      <c r="TGR18" s="234"/>
      <c r="TGS18" s="234"/>
      <c r="TGT18" s="234"/>
      <c r="TGU18" s="234"/>
      <c r="TGV18" s="234"/>
      <c r="TGW18" s="234"/>
      <c r="TGX18" s="234"/>
      <c r="TGY18" s="234"/>
      <c r="TGZ18" s="234"/>
      <c r="THA18" s="234"/>
      <c r="THB18" s="234"/>
      <c r="THC18" s="234"/>
      <c r="THD18" s="234"/>
      <c r="THE18" s="234"/>
      <c r="THF18" s="234"/>
      <c r="THG18" s="234"/>
      <c r="THH18" s="234"/>
      <c r="THI18" s="234"/>
      <c r="THJ18" s="234"/>
      <c r="THK18" s="234"/>
      <c r="THL18" s="234"/>
      <c r="THM18" s="234"/>
      <c r="THN18" s="234"/>
      <c r="THO18" s="234"/>
      <c r="THP18" s="234"/>
      <c r="THQ18" s="234"/>
      <c r="THR18" s="234"/>
      <c r="THS18" s="234"/>
      <c r="THT18" s="234"/>
      <c r="THU18" s="234"/>
      <c r="THV18" s="234"/>
      <c r="THW18" s="234"/>
      <c r="THX18" s="234"/>
      <c r="THY18" s="234"/>
      <c r="THZ18" s="234"/>
      <c r="TIA18" s="234"/>
      <c r="TIB18" s="234"/>
      <c r="TIC18" s="234"/>
      <c r="TID18" s="234"/>
      <c r="TIE18" s="234"/>
      <c r="TIF18" s="234"/>
      <c r="TIG18" s="234"/>
      <c r="TIH18" s="234"/>
      <c r="TII18" s="234"/>
      <c r="TIJ18" s="234"/>
      <c r="TIK18" s="234"/>
      <c r="TIL18" s="234"/>
      <c r="TIM18" s="234"/>
      <c r="TIN18" s="234"/>
      <c r="TIO18" s="234"/>
      <c r="TIP18" s="234"/>
      <c r="TIQ18" s="234"/>
      <c r="TIR18" s="234"/>
      <c r="TIS18" s="234"/>
      <c r="TIT18" s="234"/>
      <c r="TIU18" s="234"/>
      <c r="TIV18" s="234"/>
      <c r="TIW18" s="234"/>
      <c r="TIX18" s="234"/>
      <c r="TIY18" s="234"/>
      <c r="TIZ18" s="234"/>
      <c r="TJA18" s="234"/>
      <c r="TJB18" s="234"/>
      <c r="TJC18" s="234"/>
      <c r="TJD18" s="234"/>
      <c r="TJE18" s="234"/>
      <c r="TJF18" s="234"/>
      <c r="TJG18" s="234"/>
      <c r="TJH18" s="234"/>
      <c r="TJI18" s="234"/>
      <c r="TJJ18" s="234"/>
      <c r="TJK18" s="234"/>
      <c r="TJL18" s="234"/>
      <c r="TJM18" s="234"/>
      <c r="TJN18" s="234"/>
      <c r="TJO18" s="234"/>
      <c r="TJP18" s="234"/>
      <c r="TJQ18" s="234"/>
      <c r="TJR18" s="234"/>
      <c r="TJS18" s="234"/>
      <c r="TJT18" s="234"/>
      <c r="TJU18" s="234"/>
      <c r="TJV18" s="234"/>
      <c r="TJW18" s="234"/>
      <c r="TJX18" s="234"/>
      <c r="TJY18" s="234"/>
      <c r="TJZ18" s="234"/>
      <c r="TKA18" s="234"/>
      <c r="TKB18" s="234"/>
      <c r="TKC18" s="234"/>
      <c r="TKD18" s="234"/>
      <c r="TKE18" s="234"/>
      <c r="TKF18" s="234"/>
      <c r="TKG18" s="234"/>
      <c r="TKH18" s="234"/>
      <c r="TKI18" s="234"/>
      <c r="TKJ18" s="234"/>
      <c r="TKK18" s="234"/>
      <c r="TKL18" s="234"/>
      <c r="TKM18" s="234"/>
      <c r="TKN18" s="234"/>
      <c r="TKO18" s="234"/>
      <c r="TKP18" s="234"/>
      <c r="TKQ18" s="234"/>
      <c r="TKR18" s="234"/>
      <c r="TKS18" s="234"/>
      <c r="TKT18" s="234"/>
      <c r="TKU18" s="234"/>
      <c r="TKV18" s="234"/>
      <c r="TKW18" s="234"/>
      <c r="TKX18" s="234"/>
      <c r="TKY18" s="234"/>
      <c r="TKZ18" s="234"/>
      <c r="TLA18" s="234"/>
      <c r="TLB18" s="234"/>
      <c r="TLC18" s="234"/>
      <c r="TLD18" s="234"/>
      <c r="TLE18" s="234"/>
      <c r="TLF18" s="234"/>
      <c r="TLG18" s="234"/>
      <c r="TLH18" s="234"/>
      <c r="TLI18" s="234"/>
      <c r="TLJ18" s="234"/>
      <c r="TLK18" s="234"/>
      <c r="TLL18" s="234"/>
      <c r="TLM18" s="234"/>
      <c r="TLN18" s="234"/>
      <c r="TLO18" s="234"/>
      <c r="TLP18" s="234"/>
      <c r="TLQ18" s="234"/>
      <c r="TLR18" s="234"/>
      <c r="TLS18" s="234"/>
      <c r="TLT18" s="234"/>
      <c r="TLU18" s="234"/>
      <c r="TLV18" s="234"/>
      <c r="TLW18" s="234"/>
      <c r="TLX18" s="234"/>
      <c r="TLY18" s="234"/>
      <c r="TLZ18" s="234"/>
      <c r="TMA18" s="234"/>
      <c r="TMB18" s="234"/>
      <c r="TMC18" s="234"/>
      <c r="TMD18" s="234"/>
      <c r="TME18" s="234"/>
      <c r="TMF18" s="234"/>
      <c r="TMG18" s="234"/>
      <c r="TMH18" s="234"/>
      <c r="TMI18" s="234"/>
      <c r="TMJ18" s="234"/>
      <c r="TMK18" s="234"/>
      <c r="TML18" s="234"/>
      <c r="TMM18" s="234"/>
      <c r="TMN18" s="234"/>
      <c r="TMO18" s="234"/>
      <c r="TMP18" s="234"/>
      <c r="TMQ18" s="234"/>
      <c r="TMR18" s="234"/>
      <c r="TMS18" s="234"/>
      <c r="TMT18" s="234"/>
      <c r="TMU18" s="234"/>
      <c r="TMV18" s="234"/>
      <c r="TMW18" s="234"/>
      <c r="TMX18" s="234"/>
      <c r="TMY18" s="234"/>
      <c r="TMZ18" s="234"/>
      <c r="TNA18" s="234"/>
      <c r="TNB18" s="234"/>
      <c r="TNC18" s="234"/>
      <c r="TND18" s="234"/>
      <c r="TNE18" s="234"/>
      <c r="TNF18" s="234"/>
      <c r="TNG18" s="234"/>
      <c r="TNH18" s="234"/>
      <c r="TNI18" s="234"/>
      <c r="TNJ18" s="234"/>
      <c r="TNK18" s="234"/>
      <c r="TNL18" s="234"/>
      <c r="TNM18" s="234"/>
      <c r="TNN18" s="234"/>
      <c r="TNO18" s="234"/>
      <c r="TNP18" s="234"/>
      <c r="TNQ18" s="234"/>
      <c r="TNR18" s="234"/>
      <c r="TNS18" s="234"/>
      <c r="TNT18" s="234"/>
      <c r="TNU18" s="234"/>
      <c r="TNV18" s="234"/>
      <c r="TNW18" s="234"/>
      <c r="TNX18" s="234"/>
      <c r="TNY18" s="234"/>
      <c r="TNZ18" s="234"/>
      <c r="TOA18" s="234"/>
      <c r="TOB18" s="234"/>
      <c r="TOC18" s="234"/>
      <c r="TOD18" s="234"/>
      <c r="TOE18" s="234"/>
      <c r="TOF18" s="234"/>
      <c r="TOG18" s="234"/>
      <c r="TOH18" s="234"/>
      <c r="TOI18" s="234"/>
      <c r="TOJ18" s="234"/>
      <c r="TOK18" s="234"/>
      <c r="TOL18" s="234"/>
      <c r="TOM18" s="234"/>
      <c r="TON18" s="234"/>
      <c r="TOO18" s="234"/>
      <c r="TOP18" s="234"/>
      <c r="TOQ18" s="234"/>
      <c r="TOR18" s="234"/>
      <c r="TOS18" s="234"/>
      <c r="TOT18" s="234"/>
      <c r="TOU18" s="234"/>
      <c r="TOV18" s="234"/>
      <c r="TOW18" s="234"/>
      <c r="TOX18" s="234"/>
      <c r="TOY18" s="234"/>
      <c r="TOZ18" s="234"/>
      <c r="TPA18" s="234"/>
      <c r="TPB18" s="234"/>
      <c r="TPC18" s="234"/>
      <c r="TPD18" s="234"/>
      <c r="TPE18" s="234"/>
      <c r="TPF18" s="234"/>
      <c r="TPG18" s="234"/>
      <c r="TPH18" s="234"/>
      <c r="TPI18" s="234"/>
      <c r="TPJ18" s="234"/>
      <c r="TPK18" s="234"/>
      <c r="TPL18" s="234"/>
      <c r="TPM18" s="234"/>
      <c r="TPN18" s="234"/>
      <c r="TPO18" s="234"/>
      <c r="TPP18" s="234"/>
      <c r="TPQ18" s="234"/>
      <c r="TPR18" s="234"/>
      <c r="TPS18" s="234"/>
      <c r="TPT18" s="234"/>
      <c r="TPU18" s="234"/>
      <c r="TPV18" s="234"/>
      <c r="TPW18" s="234"/>
      <c r="TPX18" s="234"/>
      <c r="TPY18" s="234"/>
      <c r="TPZ18" s="234"/>
      <c r="TQA18" s="234"/>
      <c r="TQB18" s="234"/>
      <c r="TQC18" s="234"/>
      <c r="TQD18" s="234"/>
      <c r="TQE18" s="234"/>
      <c r="TQF18" s="234"/>
      <c r="TQG18" s="234"/>
      <c r="TQH18" s="234"/>
      <c r="TQI18" s="234"/>
      <c r="TQJ18" s="234"/>
      <c r="TQK18" s="234"/>
      <c r="TQL18" s="234"/>
      <c r="TQM18" s="234"/>
      <c r="TQN18" s="234"/>
      <c r="TQO18" s="234"/>
      <c r="TQP18" s="234"/>
      <c r="TQQ18" s="234"/>
      <c r="TQR18" s="234"/>
      <c r="TQS18" s="234"/>
      <c r="TQT18" s="234"/>
      <c r="TQU18" s="234"/>
      <c r="TQV18" s="234"/>
      <c r="TQW18" s="234"/>
      <c r="TQX18" s="234"/>
      <c r="TQY18" s="234"/>
      <c r="TQZ18" s="234"/>
      <c r="TRA18" s="234"/>
      <c r="TRB18" s="234"/>
      <c r="TRC18" s="234"/>
      <c r="TRD18" s="234"/>
      <c r="TRE18" s="234"/>
      <c r="TRF18" s="234"/>
      <c r="TRG18" s="234"/>
      <c r="TRH18" s="234"/>
      <c r="TRI18" s="234"/>
      <c r="TRJ18" s="234"/>
      <c r="TRK18" s="234"/>
      <c r="TRL18" s="234"/>
      <c r="TRM18" s="234"/>
      <c r="TRN18" s="234"/>
      <c r="TRO18" s="234"/>
      <c r="TRP18" s="234"/>
      <c r="TRQ18" s="234"/>
      <c r="TRR18" s="234"/>
      <c r="TRS18" s="234"/>
      <c r="TRT18" s="234"/>
      <c r="TRU18" s="234"/>
      <c r="TRV18" s="234"/>
      <c r="TRW18" s="234"/>
      <c r="TRX18" s="234"/>
      <c r="TRY18" s="234"/>
      <c r="TRZ18" s="234"/>
      <c r="TSA18" s="234"/>
      <c r="TSB18" s="234"/>
      <c r="TSC18" s="234"/>
      <c r="TSD18" s="234"/>
      <c r="TSE18" s="234"/>
      <c r="TSF18" s="234"/>
      <c r="TSG18" s="234"/>
      <c r="TSH18" s="234"/>
      <c r="TSI18" s="234"/>
      <c r="TSJ18" s="234"/>
      <c r="TSK18" s="234"/>
      <c r="TSL18" s="234"/>
      <c r="TSM18" s="234"/>
      <c r="TSN18" s="234"/>
      <c r="TSO18" s="234"/>
      <c r="TSP18" s="234"/>
      <c r="TSQ18" s="234"/>
      <c r="TSR18" s="234"/>
      <c r="TSS18" s="234"/>
      <c r="TST18" s="234"/>
      <c r="TSU18" s="234"/>
      <c r="TSV18" s="234"/>
      <c r="TSW18" s="234"/>
      <c r="TSX18" s="234"/>
      <c r="TSY18" s="234"/>
      <c r="TSZ18" s="234"/>
      <c r="TTA18" s="234"/>
      <c r="TTB18" s="234"/>
      <c r="TTC18" s="234"/>
      <c r="TTD18" s="234"/>
      <c r="TTE18" s="234"/>
      <c r="TTF18" s="234"/>
      <c r="TTG18" s="234"/>
      <c r="TTH18" s="234"/>
      <c r="TTI18" s="234"/>
      <c r="TTJ18" s="234"/>
      <c r="TTK18" s="234"/>
      <c r="TTL18" s="234"/>
      <c r="TTM18" s="234"/>
      <c r="TTN18" s="234"/>
      <c r="TTO18" s="234"/>
      <c r="TTP18" s="234"/>
      <c r="TTQ18" s="234"/>
      <c r="TTR18" s="234"/>
      <c r="TTS18" s="234"/>
      <c r="TTT18" s="234"/>
      <c r="TTU18" s="234"/>
      <c r="TTV18" s="234"/>
      <c r="TTW18" s="234"/>
      <c r="TTX18" s="234"/>
      <c r="TTY18" s="234"/>
      <c r="TTZ18" s="234"/>
      <c r="TUA18" s="234"/>
      <c r="TUB18" s="234"/>
      <c r="TUC18" s="234"/>
      <c r="TUD18" s="234"/>
      <c r="TUE18" s="234"/>
      <c r="TUF18" s="234"/>
      <c r="TUG18" s="234"/>
      <c r="TUH18" s="234"/>
      <c r="TUI18" s="234"/>
      <c r="TUJ18" s="234"/>
      <c r="TUK18" s="234"/>
      <c r="TUL18" s="234"/>
      <c r="TUM18" s="234"/>
      <c r="TUN18" s="234"/>
      <c r="TUO18" s="234"/>
      <c r="TUP18" s="234"/>
      <c r="TUQ18" s="234"/>
      <c r="TUR18" s="234"/>
      <c r="TUS18" s="234"/>
      <c r="TUT18" s="234"/>
      <c r="TUU18" s="234"/>
      <c r="TUV18" s="234"/>
      <c r="TUW18" s="234"/>
      <c r="TUX18" s="234"/>
      <c r="TUY18" s="234"/>
      <c r="TUZ18" s="234"/>
      <c r="TVA18" s="234"/>
      <c r="TVB18" s="234"/>
      <c r="TVC18" s="234"/>
      <c r="TVD18" s="234"/>
      <c r="TVE18" s="234"/>
      <c r="TVF18" s="234"/>
      <c r="TVG18" s="234"/>
      <c r="TVH18" s="234"/>
      <c r="TVI18" s="234"/>
      <c r="TVJ18" s="234"/>
      <c r="TVK18" s="234"/>
      <c r="TVL18" s="234"/>
      <c r="TVM18" s="234"/>
      <c r="TVN18" s="234"/>
      <c r="TVO18" s="234"/>
      <c r="TVP18" s="234"/>
      <c r="TVQ18" s="234"/>
      <c r="TVR18" s="234"/>
      <c r="TVS18" s="234"/>
      <c r="TVT18" s="234"/>
      <c r="TVU18" s="234"/>
      <c r="TVV18" s="234"/>
      <c r="TVW18" s="234"/>
      <c r="TVX18" s="234"/>
      <c r="TVY18" s="234"/>
      <c r="TVZ18" s="234"/>
      <c r="TWA18" s="234"/>
      <c r="TWB18" s="234"/>
      <c r="TWC18" s="234"/>
      <c r="TWD18" s="234"/>
      <c r="TWE18" s="234"/>
      <c r="TWF18" s="234"/>
      <c r="TWG18" s="234"/>
      <c r="TWH18" s="234"/>
      <c r="TWI18" s="234"/>
      <c r="TWJ18" s="234"/>
      <c r="TWK18" s="234"/>
      <c r="TWL18" s="234"/>
      <c r="TWM18" s="234"/>
      <c r="TWN18" s="234"/>
      <c r="TWO18" s="234"/>
      <c r="TWP18" s="234"/>
      <c r="TWQ18" s="234"/>
      <c r="TWR18" s="234"/>
      <c r="TWS18" s="234"/>
      <c r="TWT18" s="234"/>
      <c r="TWU18" s="234"/>
      <c r="TWV18" s="234"/>
      <c r="TWW18" s="234"/>
      <c r="TWX18" s="234"/>
      <c r="TWY18" s="234"/>
      <c r="TWZ18" s="234"/>
      <c r="TXA18" s="234"/>
      <c r="TXB18" s="234"/>
      <c r="TXC18" s="234"/>
      <c r="TXD18" s="234"/>
      <c r="TXE18" s="234"/>
      <c r="TXF18" s="234"/>
      <c r="TXG18" s="234"/>
      <c r="TXH18" s="234"/>
      <c r="TXI18" s="234"/>
      <c r="TXJ18" s="234"/>
      <c r="TXK18" s="234"/>
      <c r="TXL18" s="234"/>
      <c r="TXM18" s="234"/>
      <c r="TXN18" s="234"/>
      <c r="TXO18" s="234"/>
      <c r="TXP18" s="234"/>
      <c r="TXQ18" s="234"/>
      <c r="TXR18" s="234"/>
      <c r="TXS18" s="234"/>
      <c r="TXT18" s="234"/>
      <c r="TXU18" s="234"/>
      <c r="TXV18" s="234"/>
      <c r="TXW18" s="234"/>
      <c r="TXX18" s="234"/>
      <c r="TXY18" s="234"/>
      <c r="TXZ18" s="234"/>
      <c r="TYA18" s="234"/>
      <c r="TYB18" s="234"/>
      <c r="TYC18" s="234"/>
      <c r="TYD18" s="234"/>
      <c r="TYE18" s="234"/>
      <c r="TYF18" s="234"/>
      <c r="TYG18" s="234"/>
      <c r="TYH18" s="234"/>
      <c r="TYI18" s="234"/>
      <c r="TYJ18" s="234"/>
      <c r="TYK18" s="234"/>
      <c r="TYL18" s="234"/>
      <c r="TYM18" s="234"/>
      <c r="TYN18" s="234"/>
      <c r="TYO18" s="234"/>
      <c r="TYP18" s="234"/>
      <c r="TYQ18" s="234"/>
      <c r="TYR18" s="234"/>
      <c r="TYS18" s="234"/>
      <c r="TYT18" s="234"/>
      <c r="TYU18" s="234"/>
      <c r="TYV18" s="234"/>
      <c r="TYW18" s="234"/>
      <c r="TYX18" s="234"/>
      <c r="TYY18" s="234"/>
      <c r="TYZ18" s="234"/>
      <c r="TZA18" s="234"/>
      <c r="TZB18" s="234"/>
      <c r="TZC18" s="234"/>
      <c r="TZD18" s="234"/>
      <c r="TZE18" s="234"/>
      <c r="TZF18" s="234"/>
      <c r="TZG18" s="234"/>
      <c r="TZH18" s="234"/>
      <c r="TZI18" s="234"/>
      <c r="TZJ18" s="234"/>
      <c r="TZK18" s="234"/>
      <c r="TZL18" s="234"/>
      <c r="TZM18" s="234"/>
      <c r="TZN18" s="234"/>
      <c r="TZO18" s="234"/>
      <c r="TZP18" s="234"/>
      <c r="TZQ18" s="234"/>
      <c r="TZR18" s="234"/>
      <c r="TZS18" s="234"/>
      <c r="TZT18" s="234"/>
      <c r="TZU18" s="234"/>
      <c r="TZV18" s="234"/>
      <c r="TZW18" s="234"/>
      <c r="TZX18" s="234"/>
      <c r="TZY18" s="234"/>
      <c r="TZZ18" s="234"/>
      <c r="UAA18" s="234"/>
      <c r="UAB18" s="234"/>
      <c r="UAC18" s="234"/>
      <c r="UAD18" s="234"/>
      <c r="UAE18" s="234"/>
      <c r="UAF18" s="234"/>
      <c r="UAG18" s="234"/>
      <c r="UAH18" s="234"/>
      <c r="UAI18" s="234"/>
      <c r="UAJ18" s="234"/>
      <c r="UAK18" s="234"/>
      <c r="UAL18" s="234"/>
      <c r="UAM18" s="234"/>
      <c r="UAN18" s="234"/>
      <c r="UAO18" s="234"/>
      <c r="UAP18" s="234"/>
      <c r="UAQ18" s="234"/>
      <c r="UAR18" s="234"/>
      <c r="UAS18" s="234"/>
      <c r="UAT18" s="234"/>
      <c r="UAU18" s="234"/>
      <c r="UAV18" s="234"/>
      <c r="UAW18" s="234"/>
      <c r="UAX18" s="234"/>
      <c r="UAY18" s="234"/>
      <c r="UAZ18" s="234"/>
      <c r="UBA18" s="234"/>
      <c r="UBB18" s="234"/>
      <c r="UBC18" s="234"/>
      <c r="UBD18" s="234"/>
      <c r="UBE18" s="234"/>
      <c r="UBF18" s="234"/>
      <c r="UBG18" s="234"/>
      <c r="UBH18" s="234"/>
      <c r="UBI18" s="234"/>
      <c r="UBJ18" s="234"/>
      <c r="UBK18" s="234"/>
      <c r="UBL18" s="234"/>
      <c r="UBM18" s="234"/>
      <c r="UBN18" s="234"/>
      <c r="UBO18" s="234"/>
      <c r="UBP18" s="234"/>
      <c r="UBQ18" s="234"/>
      <c r="UBR18" s="234"/>
      <c r="UBS18" s="234"/>
      <c r="UBT18" s="234"/>
      <c r="UBU18" s="234"/>
      <c r="UBV18" s="234"/>
      <c r="UBW18" s="234"/>
      <c r="UBX18" s="234"/>
      <c r="UBY18" s="234"/>
      <c r="UBZ18" s="234"/>
      <c r="UCA18" s="234"/>
      <c r="UCB18" s="234"/>
      <c r="UCC18" s="234"/>
      <c r="UCD18" s="234"/>
      <c r="UCE18" s="234"/>
      <c r="UCF18" s="234"/>
      <c r="UCG18" s="234"/>
      <c r="UCH18" s="234"/>
      <c r="UCI18" s="234"/>
      <c r="UCJ18" s="234"/>
      <c r="UCK18" s="234"/>
      <c r="UCL18" s="234"/>
      <c r="UCM18" s="234"/>
      <c r="UCN18" s="234"/>
      <c r="UCO18" s="234"/>
      <c r="UCP18" s="234"/>
      <c r="UCQ18" s="234"/>
      <c r="UCR18" s="234"/>
      <c r="UCS18" s="234"/>
      <c r="UCT18" s="234"/>
      <c r="UCU18" s="234"/>
      <c r="UCV18" s="234"/>
      <c r="UCW18" s="234"/>
      <c r="UCX18" s="234"/>
      <c r="UCY18" s="234"/>
      <c r="UCZ18" s="234"/>
      <c r="UDA18" s="234"/>
      <c r="UDB18" s="234"/>
      <c r="UDC18" s="234"/>
      <c r="UDD18" s="234"/>
      <c r="UDE18" s="234"/>
      <c r="UDF18" s="234"/>
      <c r="UDG18" s="234"/>
      <c r="UDH18" s="234"/>
      <c r="UDI18" s="234"/>
      <c r="UDJ18" s="234"/>
      <c r="UDK18" s="234"/>
      <c r="UDL18" s="234"/>
      <c r="UDM18" s="234"/>
      <c r="UDN18" s="234"/>
      <c r="UDO18" s="234"/>
      <c r="UDP18" s="234"/>
      <c r="UDQ18" s="234"/>
      <c r="UDR18" s="234"/>
      <c r="UDS18" s="234"/>
      <c r="UDT18" s="234"/>
      <c r="UDU18" s="234"/>
      <c r="UDV18" s="234"/>
      <c r="UDW18" s="234"/>
      <c r="UDX18" s="234"/>
      <c r="UDY18" s="234"/>
      <c r="UDZ18" s="234"/>
      <c r="UEA18" s="234"/>
      <c r="UEB18" s="234"/>
      <c r="UEC18" s="234"/>
      <c r="UED18" s="234"/>
      <c r="UEE18" s="234"/>
      <c r="UEF18" s="234"/>
      <c r="UEG18" s="234"/>
      <c r="UEH18" s="234"/>
      <c r="UEI18" s="234"/>
      <c r="UEJ18" s="234"/>
      <c r="UEK18" s="234"/>
      <c r="UEL18" s="234"/>
      <c r="UEM18" s="234"/>
      <c r="UEN18" s="234"/>
      <c r="UEO18" s="234"/>
      <c r="UEP18" s="234"/>
      <c r="UEQ18" s="234"/>
      <c r="UER18" s="234"/>
      <c r="UES18" s="234"/>
      <c r="UET18" s="234"/>
      <c r="UEU18" s="234"/>
      <c r="UEV18" s="234"/>
      <c r="UEW18" s="234"/>
      <c r="UEX18" s="234"/>
      <c r="UEY18" s="234"/>
      <c r="UEZ18" s="234"/>
      <c r="UFA18" s="234"/>
      <c r="UFB18" s="234"/>
      <c r="UFC18" s="234"/>
      <c r="UFD18" s="234"/>
      <c r="UFE18" s="234"/>
      <c r="UFF18" s="234"/>
      <c r="UFG18" s="234"/>
      <c r="UFH18" s="234"/>
      <c r="UFI18" s="234"/>
      <c r="UFJ18" s="234"/>
      <c r="UFK18" s="234"/>
      <c r="UFL18" s="234"/>
      <c r="UFM18" s="234"/>
      <c r="UFN18" s="234"/>
      <c r="UFO18" s="234"/>
      <c r="UFP18" s="234"/>
      <c r="UFQ18" s="234"/>
      <c r="UFR18" s="234"/>
      <c r="UFS18" s="234"/>
      <c r="UFT18" s="234"/>
      <c r="UFU18" s="234"/>
      <c r="UFV18" s="234"/>
      <c r="UFW18" s="234"/>
      <c r="UFX18" s="234"/>
      <c r="UFY18" s="234"/>
      <c r="UFZ18" s="234"/>
      <c r="UGA18" s="234"/>
      <c r="UGB18" s="234"/>
      <c r="UGC18" s="234"/>
      <c r="UGD18" s="234"/>
      <c r="UGE18" s="234"/>
      <c r="UGF18" s="234"/>
      <c r="UGG18" s="234"/>
      <c r="UGH18" s="234"/>
      <c r="UGI18" s="234"/>
      <c r="UGJ18" s="234"/>
      <c r="UGK18" s="234"/>
      <c r="UGL18" s="234"/>
      <c r="UGM18" s="234"/>
      <c r="UGN18" s="234"/>
      <c r="UGO18" s="234"/>
      <c r="UGP18" s="234"/>
      <c r="UGQ18" s="234"/>
      <c r="UGR18" s="234"/>
      <c r="UGS18" s="234"/>
      <c r="UGT18" s="234"/>
      <c r="UGU18" s="234"/>
      <c r="UGV18" s="234"/>
      <c r="UGW18" s="234"/>
      <c r="UGX18" s="234"/>
      <c r="UGY18" s="234"/>
      <c r="UGZ18" s="234"/>
      <c r="UHA18" s="234"/>
      <c r="UHB18" s="234"/>
      <c r="UHC18" s="234"/>
      <c r="UHD18" s="234"/>
      <c r="UHE18" s="234"/>
      <c r="UHF18" s="234"/>
      <c r="UHG18" s="234"/>
      <c r="UHH18" s="234"/>
      <c r="UHI18" s="234"/>
      <c r="UHJ18" s="234"/>
      <c r="UHK18" s="234"/>
      <c r="UHL18" s="234"/>
      <c r="UHM18" s="234"/>
      <c r="UHN18" s="234"/>
      <c r="UHO18" s="234"/>
      <c r="UHP18" s="234"/>
      <c r="UHQ18" s="234"/>
      <c r="UHR18" s="234"/>
      <c r="UHS18" s="234"/>
      <c r="UHT18" s="234"/>
      <c r="UHU18" s="234"/>
      <c r="UHV18" s="234"/>
      <c r="UHW18" s="234"/>
      <c r="UHX18" s="234"/>
      <c r="UHY18" s="234"/>
      <c r="UHZ18" s="234"/>
      <c r="UIA18" s="234"/>
      <c r="UIB18" s="234"/>
      <c r="UIC18" s="234"/>
      <c r="UID18" s="234"/>
      <c r="UIE18" s="234"/>
      <c r="UIF18" s="234"/>
      <c r="UIG18" s="234"/>
      <c r="UIH18" s="234"/>
      <c r="UII18" s="234"/>
      <c r="UIJ18" s="234"/>
      <c r="UIK18" s="234"/>
      <c r="UIL18" s="234"/>
      <c r="UIM18" s="234"/>
      <c r="UIN18" s="234"/>
      <c r="UIO18" s="234"/>
      <c r="UIP18" s="234"/>
      <c r="UIQ18" s="234"/>
      <c r="UIR18" s="234"/>
      <c r="UIS18" s="234"/>
      <c r="UIT18" s="234"/>
      <c r="UIU18" s="234"/>
      <c r="UIV18" s="234"/>
      <c r="UIW18" s="234"/>
      <c r="UIX18" s="234"/>
      <c r="UIY18" s="234"/>
      <c r="UIZ18" s="234"/>
      <c r="UJA18" s="234"/>
      <c r="UJB18" s="234"/>
      <c r="UJC18" s="234"/>
      <c r="UJD18" s="234"/>
      <c r="UJE18" s="234"/>
      <c r="UJF18" s="234"/>
      <c r="UJG18" s="234"/>
      <c r="UJH18" s="234"/>
      <c r="UJI18" s="234"/>
      <c r="UJJ18" s="234"/>
      <c r="UJK18" s="234"/>
      <c r="UJL18" s="234"/>
      <c r="UJM18" s="234"/>
      <c r="UJN18" s="234"/>
      <c r="UJO18" s="234"/>
      <c r="UJP18" s="234"/>
      <c r="UJQ18" s="234"/>
      <c r="UJR18" s="234"/>
      <c r="UJS18" s="234"/>
      <c r="UJT18" s="234"/>
      <c r="UJU18" s="234"/>
      <c r="UJV18" s="234"/>
      <c r="UJW18" s="234"/>
      <c r="UJX18" s="234"/>
      <c r="UJY18" s="234"/>
      <c r="UJZ18" s="234"/>
      <c r="UKA18" s="234"/>
      <c r="UKB18" s="234"/>
      <c r="UKC18" s="234"/>
      <c r="UKD18" s="234"/>
      <c r="UKE18" s="234"/>
      <c r="UKF18" s="234"/>
      <c r="UKG18" s="234"/>
      <c r="UKH18" s="234"/>
      <c r="UKI18" s="234"/>
      <c r="UKJ18" s="234"/>
      <c r="UKK18" s="234"/>
      <c r="UKL18" s="234"/>
      <c r="UKM18" s="234"/>
      <c r="UKN18" s="234"/>
      <c r="UKO18" s="234"/>
      <c r="UKP18" s="234"/>
      <c r="UKQ18" s="234"/>
      <c r="UKR18" s="234"/>
      <c r="UKS18" s="234"/>
      <c r="UKT18" s="234"/>
      <c r="UKU18" s="234"/>
      <c r="UKV18" s="234"/>
      <c r="UKW18" s="234"/>
      <c r="UKX18" s="234"/>
      <c r="UKY18" s="234"/>
      <c r="UKZ18" s="234"/>
      <c r="ULA18" s="234"/>
      <c r="ULB18" s="234"/>
      <c r="ULC18" s="234"/>
      <c r="ULD18" s="234"/>
      <c r="ULE18" s="234"/>
      <c r="ULF18" s="234"/>
      <c r="ULG18" s="234"/>
      <c r="ULH18" s="234"/>
      <c r="ULI18" s="234"/>
      <c r="ULJ18" s="234"/>
      <c r="ULK18" s="234"/>
      <c r="ULL18" s="234"/>
      <c r="ULM18" s="234"/>
      <c r="ULN18" s="234"/>
      <c r="ULO18" s="234"/>
      <c r="ULP18" s="234"/>
      <c r="ULQ18" s="234"/>
      <c r="ULR18" s="234"/>
      <c r="ULS18" s="234"/>
      <c r="ULT18" s="234"/>
      <c r="ULU18" s="234"/>
      <c r="ULV18" s="234"/>
      <c r="ULW18" s="234"/>
      <c r="ULX18" s="234"/>
      <c r="ULY18" s="234"/>
      <c r="ULZ18" s="234"/>
      <c r="UMA18" s="234"/>
      <c r="UMB18" s="234"/>
      <c r="UMC18" s="234"/>
      <c r="UMD18" s="234"/>
      <c r="UME18" s="234"/>
      <c r="UMF18" s="234"/>
      <c r="UMG18" s="234"/>
      <c r="UMH18" s="234"/>
      <c r="UMI18" s="234"/>
      <c r="UMJ18" s="234"/>
      <c r="UMK18" s="234"/>
      <c r="UML18" s="234"/>
      <c r="UMM18" s="234"/>
      <c r="UMN18" s="234"/>
      <c r="UMO18" s="234"/>
      <c r="UMP18" s="234"/>
      <c r="UMQ18" s="234"/>
      <c r="UMR18" s="234"/>
      <c r="UMS18" s="234"/>
      <c r="UMT18" s="234"/>
      <c r="UMU18" s="234"/>
      <c r="UMV18" s="234"/>
      <c r="UMW18" s="234"/>
      <c r="UMX18" s="234"/>
      <c r="UMY18" s="234"/>
      <c r="UMZ18" s="234"/>
      <c r="UNA18" s="234"/>
      <c r="UNB18" s="234"/>
      <c r="UNC18" s="234"/>
      <c r="UND18" s="234"/>
      <c r="UNE18" s="234"/>
      <c r="UNF18" s="234"/>
      <c r="UNG18" s="234"/>
      <c r="UNH18" s="234"/>
      <c r="UNI18" s="234"/>
      <c r="UNJ18" s="234"/>
      <c r="UNK18" s="234"/>
      <c r="UNL18" s="234"/>
      <c r="UNM18" s="234"/>
      <c r="UNN18" s="234"/>
      <c r="UNO18" s="234"/>
      <c r="UNP18" s="234"/>
      <c r="UNQ18" s="234"/>
      <c r="UNR18" s="234"/>
      <c r="UNS18" s="234"/>
      <c r="UNT18" s="234"/>
      <c r="UNU18" s="234"/>
      <c r="UNV18" s="234"/>
      <c r="UNW18" s="234"/>
      <c r="UNX18" s="234"/>
      <c r="UNY18" s="234"/>
      <c r="UNZ18" s="234"/>
      <c r="UOA18" s="234"/>
      <c r="UOB18" s="234"/>
      <c r="UOC18" s="234"/>
      <c r="UOD18" s="234"/>
      <c r="UOE18" s="234"/>
      <c r="UOF18" s="234"/>
      <c r="UOG18" s="234"/>
      <c r="UOH18" s="234"/>
      <c r="UOI18" s="234"/>
      <c r="UOJ18" s="234"/>
      <c r="UOK18" s="234"/>
      <c r="UOL18" s="234"/>
      <c r="UOM18" s="234"/>
      <c r="UON18" s="234"/>
      <c r="UOO18" s="234"/>
      <c r="UOP18" s="234"/>
      <c r="UOQ18" s="234"/>
      <c r="UOR18" s="234"/>
      <c r="UOS18" s="234"/>
      <c r="UOT18" s="234"/>
      <c r="UOU18" s="234"/>
      <c r="UOV18" s="234"/>
      <c r="UOW18" s="234"/>
      <c r="UOX18" s="234"/>
      <c r="UOY18" s="234"/>
      <c r="UOZ18" s="234"/>
      <c r="UPA18" s="234"/>
      <c r="UPB18" s="234"/>
      <c r="UPC18" s="234"/>
      <c r="UPD18" s="234"/>
      <c r="UPE18" s="234"/>
      <c r="UPF18" s="234"/>
      <c r="UPG18" s="234"/>
      <c r="UPH18" s="234"/>
      <c r="UPI18" s="234"/>
      <c r="UPJ18" s="234"/>
      <c r="UPK18" s="234"/>
      <c r="UPL18" s="234"/>
      <c r="UPM18" s="234"/>
      <c r="UPN18" s="234"/>
      <c r="UPO18" s="234"/>
      <c r="UPP18" s="234"/>
      <c r="UPQ18" s="234"/>
      <c r="UPR18" s="234"/>
      <c r="UPS18" s="234"/>
      <c r="UPT18" s="234"/>
      <c r="UPU18" s="234"/>
      <c r="UPV18" s="234"/>
      <c r="UPW18" s="234"/>
      <c r="UPX18" s="234"/>
      <c r="UPY18" s="234"/>
      <c r="UPZ18" s="234"/>
      <c r="UQA18" s="234"/>
      <c r="UQB18" s="234"/>
      <c r="UQC18" s="234"/>
      <c r="UQD18" s="234"/>
      <c r="UQE18" s="234"/>
      <c r="UQF18" s="234"/>
      <c r="UQG18" s="234"/>
      <c r="UQH18" s="234"/>
      <c r="UQI18" s="234"/>
      <c r="UQJ18" s="234"/>
      <c r="UQK18" s="234"/>
      <c r="UQL18" s="234"/>
      <c r="UQM18" s="234"/>
      <c r="UQN18" s="234"/>
      <c r="UQO18" s="234"/>
      <c r="UQP18" s="234"/>
      <c r="UQQ18" s="234"/>
      <c r="UQR18" s="234"/>
      <c r="UQS18" s="234"/>
      <c r="UQT18" s="234"/>
      <c r="UQU18" s="234"/>
      <c r="UQV18" s="234"/>
      <c r="UQW18" s="234"/>
      <c r="UQX18" s="234"/>
      <c r="UQY18" s="234"/>
      <c r="UQZ18" s="234"/>
      <c r="URA18" s="234"/>
      <c r="URB18" s="234"/>
      <c r="URC18" s="234"/>
      <c r="URD18" s="234"/>
      <c r="URE18" s="234"/>
      <c r="URF18" s="234"/>
      <c r="URG18" s="234"/>
      <c r="URH18" s="234"/>
      <c r="URI18" s="234"/>
      <c r="URJ18" s="234"/>
      <c r="URK18" s="234"/>
      <c r="URL18" s="234"/>
      <c r="URM18" s="234"/>
      <c r="URN18" s="234"/>
      <c r="URO18" s="234"/>
      <c r="URP18" s="234"/>
      <c r="URQ18" s="234"/>
      <c r="URR18" s="234"/>
      <c r="URS18" s="234"/>
      <c r="URT18" s="234"/>
      <c r="URU18" s="234"/>
      <c r="URV18" s="234"/>
      <c r="URW18" s="234"/>
      <c r="URX18" s="234"/>
      <c r="URY18" s="234"/>
      <c r="URZ18" s="234"/>
      <c r="USA18" s="234"/>
      <c r="USB18" s="234"/>
      <c r="USC18" s="234"/>
      <c r="USD18" s="234"/>
      <c r="USE18" s="234"/>
      <c r="USF18" s="234"/>
      <c r="USG18" s="234"/>
      <c r="USH18" s="234"/>
      <c r="USI18" s="234"/>
      <c r="USJ18" s="234"/>
      <c r="USK18" s="234"/>
      <c r="USL18" s="234"/>
      <c r="USM18" s="234"/>
      <c r="USN18" s="234"/>
      <c r="USO18" s="234"/>
      <c r="USP18" s="234"/>
      <c r="USQ18" s="234"/>
      <c r="USR18" s="234"/>
      <c r="USS18" s="234"/>
      <c r="UST18" s="234"/>
      <c r="USU18" s="234"/>
      <c r="USV18" s="234"/>
      <c r="USW18" s="234"/>
      <c r="USX18" s="234"/>
      <c r="USY18" s="234"/>
      <c r="USZ18" s="234"/>
      <c r="UTA18" s="234"/>
      <c r="UTB18" s="234"/>
      <c r="UTC18" s="234"/>
      <c r="UTD18" s="234"/>
      <c r="UTE18" s="234"/>
      <c r="UTF18" s="234"/>
      <c r="UTG18" s="234"/>
      <c r="UTH18" s="234"/>
      <c r="UTI18" s="234"/>
      <c r="UTJ18" s="234"/>
      <c r="UTK18" s="234"/>
      <c r="UTL18" s="234"/>
      <c r="UTM18" s="234"/>
      <c r="UTN18" s="234"/>
      <c r="UTO18" s="234"/>
      <c r="UTP18" s="234"/>
      <c r="UTQ18" s="234"/>
      <c r="UTR18" s="234"/>
      <c r="UTS18" s="234"/>
      <c r="UTT18" s="234"/>
      <c r="UTU18" s="234"/>
      <c r="UTV18" s="234"/>
      <c r="UTW18" s="234"/>
      <c r="UTX18" s="234"/>
      <c r="UTY18" s="234"/>
      <c r="UTZ18" s="234"/>
      <c r="UUA18" s="234"/>
      <c r="UUB18" s="234"/>
      <c r="UUC18" s="234"/>
      <c r="UUD18" s="234"/>
      <c r="UUE18" s="234"/>
      <c r="UUF18" s="234"/>
      <c r="UUG18" s="234"/>
      <c r="UUH18" s="234"/>
      <c r="UUI18" s="234"/>
      <c r="UUJ18" s="234"/>
      <c r="UUK18" s="234"/>
      <c r="UUL18" s="234"/>
      <c r="UUM18" s="234"/>
      <c r="UUN18" s="234"/>
      <c r="UUO18" s="234"/>
      <c r="UUP18" s="234"/>
      <c r="UUQ18" s="234"/>
      <c r="UUR18" s="234"/>
      <c r="UUS18" s="234"/>
      <c r="UUT18" s="234"/>
      <c r="UUU18" s="234"/>
      <c r="UUV18" s="234"/>
      <c r="UUW18" s="234"/>
      <c r="UUX18" s="234"/>
      <c r="UUY18" s="234"/>
      <c r="UUZ18" s="234"/>
      <c r="UVA18" s="234"/>
      <c r="UVB18" s="234"/>
      <c r="UVC18" s="234"/>
      <c r="UVD18" s="234"/>
      <c r="UVE18" s="234"/>
      <c r="UVF18" s="234"/>
      <c r="UVG18" s="234"/>
      <c r="UVH18" s="234"/>
      <c r="UVI18" s="234"/>
      <c r="UVJ18" s="234"/>
      <c r="UVK18" s="234"/>
      <c r="UVL18" s="234"/>
      <c r="UVM18" s="234"/>
      <c r="UVN18" s="234"/>
      <c r="UVO18" s="234"/>
      <c r="UVP18" s="234"/>
      <c r="UVQ18" s="234"/>
      <c r="UVR18" s="234"/>
      <c r="UVS18" s="234"/>
      <c r="UVT18" s="234"/>
      <c r="UVU18" s="234"/>
      <c r="UVV18" s="234"/>
      <c r="UVW18" s="234"/>
      <c r="UVX18" s="234"/>
      <c r="UVY18" s="234"/>
      <c r="UVZ18" s="234"/>
      <c r="UWA18" s="234"/>
      <c r="UWB18" s="234"/>
      <c r="UWC18" s="234"/>
      <c r="UWD18" s="234"/>
      <c r="UWE18" s="234"/>
      <c r="UWF18" s="234"/>
      <c r="UWG18" s="234"/>
      <c r="UWH18" s="234"/>
      <c r="UWI18" s="234"/>
      <c r="UWJ18" s="234"/>
      <c r="UWK18" s="234"/>
      <c r="UWL18" s="234"/>
      <c r="UWM18" s="234"/>
      <c r="UWN18" s="234"/>
      <c r="UWO18" s="234"/>
      <c r="UWP18" s="234"/>
      <c r="UWQ18" s="234"/>
      <c r="UWR18" s="234"/>
      <c r="UWS18" s="234"/>
      <c r="UWT18" s="234"/>
      <c r="UWU18" s="234"/>
      <c r="UWV18" s="234"/>
      <c r="UWW18" s="234"/>
      <c r="UWX18" s="234"/>
      <c r="UWY18" s="234"/>
      <c r="UWZ18" s="234"/>
      <c r="UXA18" s="234"/>
      <c r="UXB18" s="234"/>
      <c r="UXC18" s="234"/>
      <c r="UXD18" s="234"/>
      <c r="UXE18" s="234"/>
      <c r="UXF18" s="234"/>
      <c r="UXG18" s="234"/>
      <c r="UXH18" s="234"/>
      <c r="UXI18" s="234"/>
      <c r="UXJ18" s="234"/>
      <c r="UXK18" s="234"/>
      <c r="UXL18" s="234"/>
      <c r="UXM18" s="234"/>
      <c r="UXN18" s="234"/>
      <c r="UXO18" s="234"/>
      <c r="UXP18" s="234"/>
      <c r="UXQ18" s="234"/>
      <c r="UXR18" s="234"/>
      <c r="UXS18" s="234"/>
      <c r="UXT18" s="234"/>
      <c r="UXU18" s="234"/>
      <c r="UXV18" s="234"/>
      <c r="UXW18" s="234"/>
      <c r="UXX18" s="234"/>
      <c r="UXY18" s="234"/>
      <c r="UXZ18" s="234"/>
      <c r="UYA18" s="234"/>
      <c r="UYB18" s="234"/>
      <c r="UYC18" s="234"/>
      <c r="UYD18" s="234"/>
      <c r="UYE18" s="234"/>
      <c r="UYF18" s="234"/>
      <c r="UYG18" s="234"/>
      <c r="UYH18" s="234"/>
      <c r="UYI18" s="234"/>
      <c r="UYJ18" s="234"/>
      <c r="UYK18" s="234"/>
      <c r="UYL18" s="234"/>
      <c r="UYM18" s="234"/>
      <c r="UYN18" s="234"/>
      <c r="UYO18" s="234"/>
      <c r="UYP18" s="234"/>
      <c r="UYQ18" s="234"/>
      <c r="UYR18" s="234"/>
      <c r="UYS18" s="234"/>
      <c r="UYT18" s="234"/>
      <c r="UYU18" s="234"/>
      <c r="UYV18" s="234"/>
      <c r="UYW18" s="234"/>
      <c r="UYX18" s="234"/>
      <c r="UYY18" s="234"/>
      <c r="UYZ18" s="234"/>
      <c r="UZA18" s="234"/>
      <c r="UZB18" s="234"/>
      <c r="UZC18" s="234"/>
      <c r="UZD18" s="234"/>
      <c r="UZE18" s="234"/>
      <c r="UZF18" s="234"/>
      <c r="UZG18" s="234"/>
      <c r="UZH18" s="234"/>
      <c r="UZI18" s="234"/>
      <c r="UZJ18" s="234"/>
      <c r="UZK18" s="234"/>
      <c r="UZL18" s="234"/>
      <c r="UZM18" s="234"/>
      <c r="UZN18" s="234"/>
      <c r="UZO18" s="234"/>
      <c r="UZP18" s="234"/>
      <c r="UZQ18" s="234"/>
      <c r="UZR18" s="234"/>
      <c r="UZS18" s="234"/>
      <c r="UZT18" s="234"/>
      <c r="UZU18" s="234"/>
      <c r="UZV18" s="234"/>
      <c r="UZW18" s="234"/>
      <c r="UZX18" s="234"/>
      <c r="UZY18" s="234"/>
      <c r="UZZ18" s="234"/>
      <c r="VAA18" s="234"/>
      <c r="VAB18" s="234"/>
      <c r="VAC18" s="234"/>
      <c r="VAD18" s="234"/>
      <c r="VAE18" s="234"/>
      <c r="VAF18" s="234"/>
      <c r="VAG18" s="234"/>
      <c r="VAH18" s="234"/>
      <c r="VAI18" s="234"/>
      <c r="VAJ18" s="234"/>
      <c r="VAK18" s="234"/>
      <c r="VAL18" s="234"/>
      <c r="VAM18" s="234"/>
      <c r="VAN18" s="234"/>
      <c r="VAO18" s="234"/>
      <c r="VAP18" s="234"/>
      <c r="VAQ18" s="234"/>
      <c r="VAR18" s="234"/>
      <c r="VAS18" s="234"/>
      <c r="VAT18" s="234"/>
      <c r="VAU18" s="234"/>
      <c r="VAV18" s="234"/>
      <c r="VAW18" s="234"/>
      <c r="VAX18" s="234"/>
      <c r="VAY18" s="234"/>
      <c r="VAZ18" s="234"/>
      <c r="VBA18" s="234"/>
      <c r="VBB18" s="234"/>
      <c r="VBC18" s="234"/>
      <c r="VBD18" s="234"/>
      <c r="VBE18" s="234"/>
      <c r="VBF18" s="234"/>
      <c r="VBG18" s="234"/>
      <c r="VBH18" s="234"/>
      <c r="VBI18" s="234"/>
      <c r="VBJ18" s="234"/>
      <c r="VBK18" s="234"/>
      <c r="VBL18" s="234"/>
      <c r="VBM18" s="234"/>
      <c r="VBN18" s="234"/>
      <c r="VBO18" s="234"/>
      <c r="VBP18" s="234"/>
      <c r="VBQ18" s="234"/>
      <c r="VBR18" s="234"/>
      <c r="VBS18" s="234"/>
      <c r="VBT18" s="234"/>
      <c r="VBU18" s="234"/>
      <c r="VBV18" s="234"/>
      <c r="VBW18" s="234"/>
      <c r="VBX18" s="234"/>
      <c r="VBY18" s="234"/>
      <c r="VBZ18" s="234"/>
      <c r="VCA18" s="234"/>
      <c r="VCB18" s="234"/>
      <c r="VCC18" s="234"/>
      <c r="VCD18" s="234"/>
      <c r="VCE18" s="234"/>
      <c r="VCF18" s="234"/>
      <c r="VCG18" s="234"/>
      <c r="VCH18" s="234"/>
      <c r="VCI18" s="234"/>
      <c r="VCJ18" s="234"/>
      <c r="VCK18" s="234"/>
      <c r="VCL18" s="234"/>
      <c r="VCM18" s="234"/>
      <c r="VCN18" s="234"/>
      <c r="VCO18" s="234"/>
      <c r="VCP18" s="234"/>
      <c r="VCQ18" s="234"/>
      <c r="VCR18" s="234"/>
      <c r="VCS18" s="234"/>
      <c r="VCT18" s="234"/>
      <c r="VCU18" s="234"/>
      <c r="VCV18" s="234"/>
      <c r="VCW18" s="234"/>
      <c r="VCX18" s="234"/>
      <c r="VCY18" s="234"/>
      <c r="VCZ18" s="234"/>
      <c r="VDA18" s="234"/>
      <c r="VDB18" s="234"/>
      <c r="VDC18" s="234"/>
      <c r="VDD18" s="234"/>
      <c r="VDE18" s="234"/>
      <c r="VDF18" s="234"/>
      <c r="VDG18" s="234"/>
      <c r="VDH18" s="234"/>
      <c r="VDI18" s="234"/>
      <c r="VDJ18" s="234"/>
      <c r="VDK18" s="234"/>
      <c r="VDL18" s="234"/>
      <c r="VDM18" s="234"/>
      <c r="VDN18" s="234"/>
      <c r="VDO18" s="234"/>
      <c r="VDP18" s="234"/>
      <c r="VDQ18" s="234"/>
      <c r="VDR18" s="234"/>
      <c r="VDS18" s="234"/>
      <c r="VDT18" s="234"/>
      <c r="VDU18" s="234"/>
      <c r="VDV18" s="234"/>
      <c r="VDW18" s="234"/>
      <c r="VDX18" s="234"/>
      <c r="VDY18" s="234"/>
      <c r="VDZ18" s="234"/>
      <c r="VEA18" s="234"/>
      <c r="VEB18" s="234"/>
      <c r="VEC18" s="234"/>
      <c r="VED18" s="234"/>
      <c r="VEE18" s="234"/>
      <c r="VEF18" s="234"/>
      <c r="VEG18" s="234"/>
      <c r="VEH18" s="234"/>
      <c r="VEI18" s="234"/>
      <c r="VEJ18" s="234"/>
      <c r="VEK18" s="234"/>
      <c r="VEL18" s="234"/>
      <c r="VEM18" s="234"/>
      <c r="VEN18" s="234"/>
      <c r="VEO18" s="234"/>
      <c r="VEP18" s="234"/>
      <c r="VEQ18" s="234"/>
      <c r="VER18" s="234"/>
      <c r="VES18" s="234"/>
      <c r="VET18" s="234"/>
      <c r="VEU18" s="234"/>
      <c r="VEV18" s="234"/>
      <c r="VEW18" s="234"/>
      <c r="VEX18" s="234"/>
      <c r="VEY18" s="234"/>
      <c r="VEZ18" s="234"/>
      <c r="VFA18" s="234"/>
      <c r="VFB18" s="234"/>
      <c r="VFC18" s="234"/>
      <c r="VFD18" s="234"/>
      <c r="VFE18" s="234"/>
      <c r="VFF18" s="234"/>
      <c r="VFG18" s="234"/>
      <c r="VFH18" s="234"/>
      <c r="VFI18" s="234"/>
      <c r="VFJ18" s="234"/>
      <c r="VFK18" s="234"/>
      <c r="VFL18" s="234"/>
      <c r="VFM18" s="234"/>
      <c r="VFN18" s="234"/>
      <c r="VFO18" s="234"/>
      <c r="VFP18" s="234"/>
      <c r="VFQ18" s="234"/>
      <c r="VFR18" s="234"/>
      <c r="VFS18" s="234"/>
      <c r="VFT18" s="234"/>
      <c r="VFU18" s="234"/>
      <c r="VFV18" s="234"/>
      <c r="VFW18" s="234"/>
      <c r="VFX18" s="234"/>
      <c r="VFY18" s="234"/>
      <c r="VFZ18" s="234"/>
      <c r="VGA18" s="234"/>
      <c r="VGB18" s="234"/>
      <c r="VGC18" s="234"/>
      <c r="VGD18" s="234"/>
      <c r="VGE18" s="234"/>
      <c r="VGF18" s="234"/>
      <c r="VGG18" s="234"/>
      <c r="VGH18" s="234"/>
      <c r="VGI18" s="234"/>
      <c r="VGJ18" s="234"/>
      <c r="VGK18" s="234"/>
      <c r="VGL18" s="234"/>
      <c r="VGM18" s="234"/>
      <c r="VGN18" s="234"/>
      <c r="VGO18" s="234"/>
      <c r="VGP18" s="234"/>
      <c r="VGQ18" s="234"/>
      <c r="VGR18" s="234"/>
      <c r="VGS18" s="234"/>
      <c r="VGT18" s="234"/>
      <c r="VGU18" s="234"/>
      <c r="VGV18" s="234"/>
      <c r="VGW18" s="234"/>
      <c r="VGX18" s="234"/>
      <c r="VGY18" s="234"/>
      <c r="VGZ18" s="234"/>
      <c r="VHA18" s="234"/>
      <c r="VHB18" s="234"/>
      <c r="VHC18" s="234"/>
      <c r="VHD18" s="234"/>
      <c r="VHE18" s="234"/>
      <c r="VHF18" s="234"/>
      <c r="VHG18" s="234"/>
      <c r="VHH18" s="234"/>
      <c r="VHI18" s="234"/>
      <c r="VHJ18" s="234"/>
      <c r="VHK18" s="234"/>
      <c r="VHL18" s="234"/>
      <c r="VHM18" s="234"/>
      <c r="VHN18" s="234"/>
      <c r="VHO18" s="234"/>
      <c r="VHP18" s="234"/>
      <c r="VHQ18" s="234"/>
      <c r="VHR18" s="234"/>
      <c r="VHS18" s="234"/>
      <c r="VHT18" s="234"/>
      <c r="VHU18" s="234"/>
      <c r="VHV18" s="234"/>
      <c r="VHW18" s="234"/>
      <c r="VHX18" s="234"/>
      <c r="VHY18" s="234"/>
      <c r="VHZ18" s="234"/>
      <c r="VIA18" s="234"/>
      <c r="VIB18" s="234"/>
      <c r="VIC18" s="234"/>
      <c r="VID18" s="234"/>
      <c r="VIE18" s="234"/>
      <c r="VIF18" s="234"/>
      <c r="VIG18" s="234"/>
      <c r="VIH18" s="234"/>
      <c r="VII18" s="234"/>
      <c r="VIJ18" s="234"/>
      <c r="VIK18" s="234"/>
      <c r="VIL18" s="234"/>
      <c r="VIM18" s="234"/>
      <c r="VIN18" s="234"/>
      <c r="VIO18" s="234"/>
      <c r="VIP18" s="234"/>
      <c r="VIQ18" s="234"/>
      <c r="VIR18" s="234"/>
      <c r="VIS18" s="234"/>
      <c r="VIT18" s="234"/>
      <c r="VIU18" s="234"/>
      <c r="VIV18" s="234"/>
      <c r="VIW18" s="234"/>
      <c r="VIX18" s="234"/>
      <c r="VIY18" s="234"/>
      <c r="VIZ18" s="234"/>
      <c r="VJA18" s="234"/>
      <c r="VJB18" s="234"/>
      <c r="VJC18" s="234"/>
      <c r="VJD18" s="234"/>
      <c r="VJE18" s="234"/>
      <c r="VJF18" s="234"/>
      <c r="VJG18" s="234"/>
      <c r="VJH18" s="234"/>
      <c r="VJI18" s="234"/>
      <c r="VJJ18" s="234"/>
      <c r="VJK18" s="234"/>
      <c r="VJL18" s="234"/>
      <c r="VJM18" s="234"/>
      <c r="VJN18" s="234"/>
      <c r="VJO18" s="234"/>
      <c r="VJP18" s="234"/>
      <c r="VJQ18" s="234"/>
      <c r="VJR18" s="234"/>
      <c r="VJS18" s="234"/>
      <c r="VJT18" s="234"/>
      <c r="VJU18" s="234"/>
      <c r="VJV18" s="234"/>
      <c r="VJW18" s="234"/>
      <c r="VJX18" s="234"/>
      <c r="VJY18" s="234"/>
      <c r="VJZ18" s="234"/>
      <c r="VKA18" s="234"/>
      <c r="VKB18" s="234"/>
      <c r="VKC18" s="234"/>
      <c r="VKD18" s="234"/>
      <c r="VKE18" s="234"/>
      <c r="VKF18" s="234"/>
      <c r="VKG18" s="234"/>
      <c r="VKH18" s="234"/>
      <c r="VKI18" s="234"/>
      <c r="VKJ18" s="234"/>
      <c r="VKK18" s="234"/>
      <c r="VKL18" s="234"/>
      <c r="VKM18" s="234"/>
      <c r="VKN18" s="234"/>
      <c r="VKO18" s="234"/>
      <c r="VKP18" s="234"/>
      <c r="VKQ18" s="234"/>
      <c r="VKR18" s="234"/>
      <c r="VKS18" s="234"/>
      <c r="VKT18" s="234"/>
      <c r="VKU18" s="234"/>
      <c r="VKV18" s="234"/>
      <c r="VKW18" s="234"/>
      <c r="VKX18" s="234"/>
      <c r="VKY18" s="234"/>
      <c r="VKZ18" s="234"/>
      <c r="VLA18" s="234"/>
      <c r="VLB18" s="234"/>
      <c r="VLC18" s="234"/>
      <c r="VLD18" s="234"/>
      <c r="VLE18" s="234"/>
      <c r="VLF18" s="234"/>
      <c r="VLG18" s="234"/>
      <c r="VLH18" s="234"/>
      <c r="VLI18" s="234"/>
      <c r="VLJ18" s="234"/>
      <c r="VLK18" s="234"/>
      <c r="VLL18" s="234"/>
      <c r="VLM18" s="234"/>
      <c r="VLN18" s="234"/>
      <c r="VLO18" s="234"/>
      <c r="VLP18" s="234"/>
      <c r="VLQ18" s="234"/>
      <c r="VLR18" s="234"/>
      <c r="VLS18" s="234"/>
      <c r="VLT18" s="234"/>
      <c r="VLU18" s="234"/>
      <c r="VLV18" s="234"/>
      <c r="VLW18" s="234"/>
      <c r="VLX18" s="234"/>
      <c r="VLY18" s="234"/>
      <c r="VLZ18" s="234"/>
      <c r="VMA18" s="234"/>
      <c r="VMB18" s="234"/>
      <c r="VMC18" s="234"/>
      <c r="VMD18" s="234"/>
      <c r="VME18" s="234"/>
      <c r="VMF18" s="234"/>
      <c r="VMG18" s="234"/>
      <c r="VMH18" s="234"/>
      <c r="VMI18" s="234"/>
      <c r="VMJ18" s="234"/>
      <c r="VMK18" s="234"/>
      <c r="VML18" s="234"/>
      <c r="VMM18" s="234"/>
      <c r="VMN18" s="234"/>
      <c r="VMO18" s="234"/>
      <c r="VMP18" s="234"/>
      <c r="VMQ18" s="234"/>
      <c r="VMR18" s="234"/>
      <c r="VMS18" s="234"/>
      <c r="VMT18" s="234"/>
      <c r="VMU18" s="234"/>
      <c r="VMV18" s="234"/>
      <c r="VMW18" s="234"/>
      <c r="VMX18" s="234"/>
      <c r="VMY18" s="234"/>
      <c r="VMZ18" s="234"/>
      <c r="VNA18" s="234"/>
      <c r="VNB18" s="234"/>
      <c r="VNC18" s="234"/>
      <c r="VND18" s="234"/>
      <c r="VNE18" s="234"/>
      <c r="VNF18" s="234"/>
      <c r="VNG18" s="234"/>
      <c r="VNH18" s="234"/>
      <c r="VNI18" s="234"/>
      <c r="VNJ18" s="234"/>
      <c r="VNK18" s="234"/>
      <c r="VNL18" s="234"/>
      <c r="VNM18" s="234"/>
      <c r="VNN18" s="234"/>
      <c r="VNO18" s="234"/>
      <c r="VNP18" s="234"/>
      <c r="VNQ18" s="234"/>
      <c r="VNR18" s="234"/>
      <c r="VNS18" s="234"/>
      <c r="VNT18" s="234"/>
      <c r="VNU18" s="234"/>
      <c r="VNV18" s="234"/>
      <c r="VNW18" s="234"/>
      <c r="VNX18" s="234"/>
      <c r="VNY18" s="234"/>
      <c r="VNZ18" s="234"/>
      <c r="VOA18" s="234"/>
      <c r="VOB18" s="234"/>
      <c r="VOC18" s="234"/>
      <c r="VOD18" s="234"/>
      <c r="VOE18" s="234"/>
      <c r="VOF18" s="234"/>
      <c r="VOG18" s="234"/>
      <c r="VOH18" s="234"/>
      <c r="VOI18" s="234"/>
      <c r="VOJ18" s="234"/>
      <c r="VOK18" s="234"/>
      <c r="VOL18" s="234"/>
      <c r="VOM18" s="234"/>
      <c r="VON18" s="234"/>
      <c r="VOO18" s="234"/>
      <c r="VOP18" s="234"/>
      <c r="VOQ18" s="234"/>
      <c r="VOR18" s="234"/>
      <c r="VOS18" s="234"/>
      <c r="VOT18" s="234"/>
      <c r="VOU18" s="234"/>
      <c r="VOV18" s="234"/>
      <c r="VOW18" s="234"/>
      <c r="VOX18" s="234"/>
      <c r="VOY18" s="234"/>
      <c r="VOZ18" s="234"/>
      <c r="VPA18" s="234"/>
      <c r="VPB18" s="234"/>
      <c r="VPC18" s="234"/>
      <c r="VPD18" s="234"/>
      <c r="VPE18" s="234"/>
      <c r="VPF18" s="234"/>
      <c r="VPG18" s="234"/>
      <c r="VPH18" s="234"/>
      <c r="VPI18" s="234"/>
      <c r="VPJ18" s="234"/>
      <c r="VPK18" s="234"/>
      <c r="VPL18" s="234"/>
      <c r="VPM18" s="234"/>
      <c r="VPN18" s="234"/>
      <c r="VPO18" s="234"/>
      <c r="VPP18" s="234"/>
      <c r="VPQ18" s="234"/>
      <c r="VPR18" s="234"/>
      <c r="VPS18" s="234"/>
      <c r="VPT18" s="234"/>
      <c r="VPU18" s="234"/>
      <c r="VPV18" s="234"/>
      <c r="VPW18" s="234"/>
      <c r="VPX18" s="234"/>
      <c r="VPY18" s="234"/>
      <c r="VPZ18" s="234"/>
      <c r="VQA18" s="234"/>
      <c r="VQB18" s="234"/>
      <c r="VQC18" s="234"/>
      <c r="VQD18" s="234"/>
      <c r="VQE18" s="234"/>
      <c r="VQF18" s="234"/>
      <c r="VQG18" s="234"/>
      <c r="VQH18" s="234"/>
      <c r="VQI18" s="234"/>
      <c r="VQJ18" s="234"/>
      <c r="VQK18" s="234"/>
      <c r="VQL18" s="234"/>
      <c r="VQM18" s="234"/>
      <c r="VQN18" s="234"/>
      <c r="VQO18" s="234"/>
      <c r="VQP18" s="234"/>
      <c r="VQQ18" s="234"/>
      <c r="VQR18" s="234"/>
      <c r="VQS18" s="234"/>
      <c r="VQT18" s="234"/>
      <c r="VQU18" s="234"/>
      <c r="VQV18" s="234"/>
      <c r="VQW18" s="234"/>
      <c r="VQX18" s="234"/>
      <c r="VQY18" s="234"/>
      <c r="VQZ18" s="234"/>
      <c r="VRA18" s="234"/>
      <c r="VRB18" s="234"/>
      <c r="VRC18" s="234"/>
      <c r="VRD18" s="234"/>
      <c r="VRE18" s="234"/>
      <c r="VRF18" s="234"/>
      <c r="VRG18" s="234"/>
      <c r="VRH18" s="234"/>
      <c r="VRI18" s="234"/>
      <c r="VRJ18" s="234"/>
      <c r="VRK18" s="234"/>
      <c r="VRL18" s="234"/>
      <c r="VRM18" s="234"/>
      <c r="VRN18" s="234"/>
      <c r="VRO18" s="234"/>
      <c r="VRP18" s="234"/>
      <c r="VRQ18" s="234"/>
      <c r="VRR18" s="234"/>
      <c r="VRS18" s="234"/>
      <c r="VRT18" s="234"/>
      <c r="VRU18" s="234"/>
      <c r="VRV18" s="234"/>
      <c r="VRW18" s="234"/>
      <c r="VRX18" s="234"/>
      <c r="VRY18" s="234"/>
      <c r="VRZ18" s="234"/>
      <c r="VSA18" s="234"/>
      <c r="VSB18" s="234"/>
      <c r="VSC18" s="234"/>
      <c r="VSD18" s="234"/>
      <c r="VSE18" s="234"/>
      <c r="VSF18" s="234"/>
      <c r="VSG18" s="234"/>
      <c r="VSH18" s="234"/>
      <c r="VSI18" s="234"/>
      <c r="VSJ18" s="234"/>
      <c r="VSK18" s="234"/>
      <c r="VSL18" s="234"/>
      <c r="VSM18" s="234"/>
      <c r="VSN18" s="234"/>
      <c r="VSO18" s="234"/>
      <c r="VSP18" s="234"/>
      <c r="VSQ18" s="234"/>
      <c r="VSR18" s="234"/>
      <c r="VSS18" s="234"/>
      <c r="VST18" s="234"/>
      <c r="VSU18" s="234"/>
      <c r="VSV18" s="234"/>
      <c r="VSW18" s="234"/>
      <c r="VSX18" s="234"/>
      <c r="VSY18" s="234"/>
      <c r="VSZ18" s="234"/>
      <c r="VTA18" s="234"/>
      <c r="VTB18" s="234"/>
      <c r="VTC18" s="234"/>
      <c r="VTD18" s="234"/>
      <c r="VTE18" s="234"/>
      <c r="VTF18" s="234"/>
      <c r="VTG18" s="234"/>
      <c r="VTH18" s="234"/>
      <c r="VTI18" s="234"/>
      <c r="VTJ18" s="234"/>
      <c r="VTK18" s="234"/>
      <c r="VTL18" s="234"/>
      <c r="VTM18" s="234"/>
      <c r="VTN18" s="234"/>
      <c r="VTO18" s="234"/>
      <c r="VTP18" s="234"/>
      <c r="VTQ18" s="234"/>
      <c r="VTR18" s="234"/>
      <c r="VTS18" s="234"/>
      <c r="VTT18" s="234"/>
      <c r="VTU18" s="234"/>
      <c r="VTV18" s="234"/>
      <c r="VTW18" s="234"/>
      <c r="VTX18" s="234"/>
      <c r="VTY18" s="234"/>
      <c r="VTZ18" s="234"/>
      <c r="VUA18" s="234"/>
      <c r="VUB18" s="234"/>
      <c r="VUC18" s="234"/>
      <c r="VUD18" s="234"/>
      <c r="VUE18" s="234"/>
      <c r="VUF18" s="234"/>
      <c r="VUG18" s="234"/>
      <c r="VUH18" s="234"/>
      <c r="VUI18" s="234"/>
      <c r="VUJ18" s="234"/>
      <c r="VUK18" s="234"/>
      <c r="VUL18" s="234"/>
      <c r="VUM18" s="234"/>
      <c r="VUN18" s="234"/>
      <c r="VUO18" s="234"/>
      <c r="VUP18" s="234"/>
      <c r="VUQ18" s="234"/>
      <c r="VUR18" s="234"/>
      <c r="VUS18" s="234"/>
      <c r="VUT18" s="234"/>
      <c r="VUU18" s="234"/>
      <c r="VUV18" s="234"/>
      <c r="VUW18" s="234"/>
      <c r="VUX18" s="234"/>
      <c r="VUY18" s="234"/>
      <c r="VUZ18" s="234"/>
      <c r="VVA18" s="234"/>
      <c r="VVB18" s="234"/>
      <c r="VVC18" s="234"/>
      <c r="VVD18" s="234"/>
      <c r="VVE18" s="234"/>
      <c r="VVF18" s="234"/>
      <c r="VVG18" s="234"/>
      <c r="VVH18" s="234"/>
      <c r="VVI18" s="234"/>
      <c r="VVJ18" s="234"/>
      <c r="VVK18" s="234"/>
      <c r="VVL18" s="234"/>
      <c r="VVM18" s="234"/>
      <c r="VVN18" s="234"/>
      <c r="VVO18" s="234"/>
      <c r="VVP18" s="234"/>
      <c r="VVQ18" s="234"/>
      <c r="VVR18" s="234"/>
      <c r="VVS18" s="234"/>
      <c r="VVT18" s="234"/>
      <c r="VVU18" s="234"/>
      <c r="VVV18" s="234"/>
      <c r="VVW18" s="234"/>
      <c r="VVX18" s="234"/>
      <c r="VVY18" s="234"/>
      <c r="VVZ18" s="234"/>
      <c r="VWA18" s="234"/>
      <c r="VWB18" s="234"/>
      <c r="VWC18" s="234"/>
      <c r="VWD18" s="234"/>
      <c r="VWE18" s="234"/>
      <c r="VWF18" s="234"/>
      <c r="VWG18" s="234"/>
      <c r="VWH18" s="234"/>
      <c r="VWI18" s="234"/>
      <c r="VWJ18" s="234"/>
      <c r="VWK18" s="234"/>
      <c r="VWL18" s="234"/>
      <c r="VWM18" s="234"/>
      <c r="VWN18" s="234"/>
      <c r="VWO18" s="234"/>
      <c r="VWP18" s="234"/>
      <c r="VWQ18" s="234"/>
      <c r="VWR18" s="234"/>
      <c r="VWS18" s="234"/>
      <c r="VWT18" s="234"/>
      <c r="VWU18" s="234"/>
      <c r="VWV18" s="234"/>
      <c r="VWW18" s="234"/>
      <c r="VWX18" s="234"/>
      <c r="VWY18" s="234"/>
      <c r="VWZ18" s="234"/>
      <c r="VXA18" s="234"/>
      <c r="VXB18" s="234"/>
      <c r="VXC18" s="234"/>
      <c r="VXD18" s="234"/>
      <c r="VXE18" s="234"/>
      <c r="VXF18" s="234"/>
      <c r="VXG18" s="234"/>
      <c r="VXH18" s="234"/>
      <c r="VXI18" s="234"/>
      <c r="VXJ18" s="234"/>
      <c r="VXK18" s="234"/>
      <c r="VXL18" s="234"/>
      <c r="VXM18" s="234"/>
      <c r="VXN18" s="234"/>
      <c r="VXO18" s="234"/>
      <c r="VXP18" s="234"/>
      <c r="VXQ18" s="234"/>
      <c r="VXR18" s="234"/>
      <c r="VXS18" s="234"/>
      <c r="VXT18" s="234"/>
      <c r="VXU18" s="234"/>
      <c r="VXV18" s="234"/>
      <c r="VXW18" s="234"/>
      <c r="VXX18" s="234"/>
      <c r="VXY18" s="234"/>
      <c r="VXZ18" s="234"/>
      <c r="VYA18" s="234"/>
      <c r="VYB18" s="234"/>
      <c r="VYC18" s="234"/>
      <c r="VYD18" s="234"/>
      <c r="VYE18" s="234"/>
      <c r="VYF18" s="234"/>
      <c r="VYG18" s="234"/>
      <c r="VYH18" s="234"/>
      <c r="VYI18" s="234"/>
      <c r="VYJ18" s="234"/>
      <c r="VYK18" s="234"/>
      <c r="VYL18" s="234"/>
      <c r="VYM18" s="234"/>
      <c r="VYN18" s="234"/>
      <c r="VYO18" s="234"/>
      <c r="VYP18" s="234"/>
      <c r="VYQ18" s="234"/>
      <c r="VYR18" s="234"/>
      <c r="VYS18" s="234"/>
      <c r="VYT18" s="234"/>
      <c r="VYU18" s="234"/>
      <c r="VYV18" s="234"/>
      <c r="VYW18" s="234"/>
      <c r="VYX18" s="234"/>
      <c r="VYY18" s="234"/>
      <c r="VYZ18" s="234"/>
      <c r="VZA18" s="234"/>
      <c r="VZB18" s="234"/>
      <c r="VZC18" s="234"/>
      <c r="VZD18" s="234"/>
      <c r="VZE18" s="234"/>
      <c r="VZF18" s="234"/>
      <c r="VZG18" s="234"/>
      <c r="VZH18" s="234"/>
      <c r="VZI18" s="234"/>
      <c r="VZJ18" s="234"/>
      <c r="VZK18" s="234"/>
      <c r="VZL18" s="234"/>
      <c r="VZM18" s="234"/>
      <c r="VZN18" s="234"/>
      <c r="VZO18" s="234"/>
      <c r="VZP18" s="234"/>
      <c r="VZQ18" s="234"/>
      <c r="VZR18" s="234"/>
      <c r="VZS18" s="234"/>
      <c r="VZT18" s="234"/>
      <c r="VZU18" s="234"/>
      <c r="VZV18" s="234"/>
      <c r="VZW18" s="234"/>
      <c r="VZX18" s="234"/>
      <c r="VZY18" s="234"/>
      <c r="VZZ18" s="234"/>
      <c r="WAA18" s="234"/>
      <c r="WAB18" s="234"/>
      <c r="WAC18" s="234"/>
      <c r="WAD18" s="234"/>
      <c r="WAE18" s="234"/>
      <c r="WAF18" s="234"/>
      <c r="WAG18" s="234"/>
      <c r="WAH18" s="234"/>
      <c r="WAI18" s="234"/>
      <c r="WAJ18" s="234"/>
      <c r="WAK18" s="234"/>
      <c r="WAL18" s="234"/>
      <c r="WAM18" s="234"/>
      <c r="WAN18" s="234"/>
      <c r="WAO18" s="234"/>
      <c r="WAP18" s="234"/>
      <c r="WAQ18" s="234"/>
      <c r="WAR18" s="234"/>
      <c r="WAS18" s="234"/>
      <c r="WAT18" s="234"/>
      <c r="WAU18" s="234"/>
      <c r="WAV18" s="234"/>
      <c r="WAW18" s="234"/>
      <c r="WAX18" s="234"/>
      <c r="WAY18" s="234"/>
      <c r="WAZ18" s="234"/>
      <c r="WBA18" s="234"/>
      <c r="WBB18" s="234"/>
      <c r="WBC18" s="234"/>
      <c r="WBD18" s="234"/>
      <c r="WBE18" s="234"/>
      <c r="WBF18" s="234"/>
      <c r="WBG18" s="234"/>
      <c r="WBH18" s="234"/>
      <c r="WBI18" s="234"/>
      <c r="WBJ18" s="234"/>
      <c r="WBK18" s="234"/>
      <c r="WBL18" s="234"/>
      <c r="WBM18" s="234"/>
      <c r="WBN18" s="234"/>
      <c r="WBO18" s="234"/>
      <c r="WBP18" s="234"/>
      <c r="WBQ18" s="234"/>
      <c r="WBR18" s="234"/>
      <c r="WBS18" s="234"/>
      <c r="WBT18" s="234"/>
      <c r="WBU18" s="234"/>
      <c r="WBV18" s="234"/>
      <c r="WBW18" s="234"/>
      <c r="WBX18" s="234"/>
      <c r="WBY18" s="234"/>
      <c r="WBZ18" s="234"/>
      <c r="WCA18" s="234"/>
      <c r="WCB18" s="234"/>
      <c r="WCC18" s="234"/>
      <c r="WCD18" s="234"/>
      <c r="WCE18" s="234"/>
      <c r="WCF18" s="234"/>
      <c r="WCG18" s="234"/>
      <c r="WCH18" s="234"/>
      <c r="WCI18" s="234"/>
      <c r="WCJ18" s="234"/>
      <c r="WCK18" s="234"/>
      <c r="WCL18" s="234"/>
      <c r="WCM18" s="234"/>
      <c r="WCN18" s="234"/>
      <c r="WCO18" s="234"/>
      <c r="WCP18" s="234"/>
      <c r="WCQ18" s="234"/>
      <c r="WCR18" s="234"/>
      <c r="WCS18" s="234"/>
      <c r="WCT18" s="234"/>
      <c r="WCU18" s="234"/>
      <c r="WCV18" s="234"/>
      <c r="WCW18" s="234"/>
      <c r="WCX18" s="234"/>
      <c r="WCY18" s="234"/>
      <c r="WCZ18" s="234"/>
      <c r="WDA18" s="234"/>
      <c r="WDB18" s="234"/>
      <c r="WDC18" s="234"/>
      <c r="WDD18" s="234"/>
      <c r="WDE18" s="234"/>
      <c r="WDF18" s="234"/>
      <c r="WDG18" s="234"/>
      <c r="WDH18" s="234"/>
      <c r="WDI18" s="234"/>
      <c r="WDJ18" s="234"/>
      <c r="WDK18" s="234"/>
      <c r="WDL18" s="234"/>
      <c r="WDM18" s="234"/>
      <c r="WDN18" s="234"/>
      <c r="WDO18" s="234"/>
      <c r="WDP18" s="234"/>
      <c r="WDQ18" s="234"/>
      <c r="WDR18" s="234"/>
      <c r="WDS18" s="234"/>
      <c r="WDT18" s="234"/>
      <c r="WDU18" s="234"/>
      <c r="WDV18" s="234"/>
      <c r="WDW18" s="234"/>
      <c r="WDX18" s="234"/>
      <c r="WDY18" s="234"/>
      <c r="WDZ18" s="234"/>
      <c r="WEA18" s="234"/>
      <c r="WEB18" s="234"/>
      <c r="WEC18" s="234"/>
      <c r="WED18" s="234"/>
      <c r="WEE18" s="234"/>
      <c r="WEF18" s="234"/>
      <c r="WEG18" s="234"/>
      <c r="WEH18" s="234"/>
      <c r="WEI18" s="234"/>
      <c r="WEJ18" s="234"/>
      <c r="WEK18" s="234"/>
      <c r="WEL18" s="234"/>
      <c r="WEM18" s="234"/>
      <c r="WEN18" s="234"/>
      <c r="WEO18" s="234"/>
      <c r="WEP18" s="234"/>
      <c r="WEQ18" s="234"/>
      <c r="WER18" s="234"/>
      <c r="WES18" s="234"/>
      <c r="WET18" s="234"/>
      <c r="WEU18" s="234"/>
      <c r="WEV18" s="234"/>
      <c r="WEW18" s="234"/>
      <c r="WEX18" s="234"/>
      <c r="WEY18" s="234"/>
      <c r="WEZ18" s="234"/>
      <c r="WFA18" s="234"/>
      <c r="WFB18" s="234"/>
      <c r="WFC18" s="234"/>
      <c r="WFD18" s="234"/>
      <c r="WFE18" s="234"/>
      <c r="WFF18" s="234"/>
      <c r="WFG18" s="234"/>
      <c r="WFH18" s="234"/>
      <c r="WFI18" s="234"/>
      <c r="WFJ18" s="234"/>
      <c r="WFK18" s="234"/>
      <c r="WFL18" s="234"/>
      <c r="WFM18" s="234"/>
      <c r="WFN18" s="234"/>
      <c r="WFO18" s="234"/>
      <c r="WFP18" s="234"/>
      <c r="WFQ18" s="234"/>
      <c r="WFR18" s="234"/>
      <c r="WFS18" s="234"/>
      <c r="WFT18" s="234"/>
      <c r="WFU18" s="234"/>
      <c r="WFV18" s="234"/>
      <c r="WFW18" s="234"/>
      <c r="WFX18" s="234"/>
      <c r="WFY18" s="234"/>
      <c r="WFZ18" s="234"/>
      <c r="WGA18" s="234"/>
      <c r="WGB18" s="234"/>
      <c r="WGC18" s="234"/>
      <c r="WGD18" s="234"/>
      <c r="WGE18" s="234"/>
      <c r="WGF18" s="234"/>
      <c r="WGG18" s="234"/>
      <c r="WGH18" s="234"/>
      <c r="WGI18" s="234"/>
      <c r="WGJ18" s="234"/>
      <c r="WGK18" s="234"/>
      <c r="WGL18" s="234"/>
      <c r="WGM18" s="234"/>
      <c r="WGN18" s="234"/>
      <c r="WGO18" s="234"/>
      <c r="WGP18" s="234"/>
      <c r="WGQ18" s="234"/>
      <c r="WGR18" s="234"/>
      <c r="WGS18" s="234"/>
      <c r="WGT18" s="234"/>
      <c r="WGU18" s="234"/>
      <c r="WGV18" s="234"/>
      <c r="WGW18" s="234"/>
      <c r="WGX18" s="234"/>
      <c r="WGY18" s="234"/>
      <c r="WGZ18" s="234"/>
      <c r="WHA18" s="234"/>
      <c r="WHB18" s="234"/>
      <c r="WHC18" s="234"/>
      <c r="WHD18" s="234"/>
      <c r="WHE18" s="234"/>
      <c r="WHF18" s="234"/>
      <c r="WHG18" s="234"/>
      <c r="WHH18" s="234"/>
      <c r="WHI18" s="234"/>
      <c r="WHJ18" s="234"/>
      <c r="WHK18" s="234"/>
      <c r="WHL18" s="234"/>
      <c r="WHM18" s="234"/>
      <c r="WHN18" s="234"/>
      <c r="WHO18" s="234"/>
      <c r="WHP18" s="234"/>
      <c r="WHQ18" s="234"/>
      <c r="WHR18" s="234"/>
      <c r="WHS18" s="234"/>
      <c r="WHT18" s="234"/>
      <c r="WHU18" s="234"/>
      <c r="WHV18" s="234"/>
      <c r="WHW18" s="234"/>
      <c r="WHX18" s="234"/>
      <c r="WHY18" s="234"/>
      <c r="WHZ18" s="234"/>
      <c r="WIA18" s="234"/>
      <c r="WIB18" s="234"/>
      <c r="WIC18" s="234"/>
      <c r="WID18" s="234"/>
      <c r="WIE18" s="234"/>
      <c r="WIF18" s="234"/>
      <c r="WIG18" s="234"/>
      <c r="WIH18" s="234"/>
      <c r="WII18" s="234"/>
      <c r="WIJ18" s="234"/>
      <c r="WIK18" s="234"/>
      <c r="WIL18" s="234"/>
      <c r="WIM18" s="234"/>
      <c r="WIN18" s="234"/>
      <c r="WIO18" s="234"/>
      <c r="WIP18" s="234"/>
      <c r="WIQ18" s="234"/>
      <c r="WIR18" s="234"/>
      <c r="WIS18" s="234"/>
      <c r="WIT18" s="234"/>
      <c r="WIU18" s="234"/>
      <c r="WIV18" s="234"/>
      <c r="WIW18" s="234"/>
      <c r="WIX18" s="234"/>
      <c r="WIY18" s="234"/>
      <c r="WIZ18" s="234"/>
      <c r="WJA18" s="234"/>
      <c r="WJB18" s="234"/>
      <c r="WJC18" s="234"/>
      <c r="WJD18" s="234"/>
      <c r="WJE18" s="234"/>
      <c r="WJF18" s="234"/>
      <c r="WJG18" s="234"/>
      <c r="WJH18" s="234"/>
      <c r="WJI18" s="234"/>
      <c r="WJJ18" s="234"/>
      <c r="WJK18" s="234"/>
      <c r="WJL18" s="234"/>
      <c r="WJM18" s="234"/>
      <c r="WJN18" s="234"/>
      <c r="WJO18" s="234"/>
      <c r="WJP18" s="234"/>
      <c r="WJQ18" s="234"/>
      <c r="WJR18" s="234"/>
      <c r="WJS18" s="234"/>
      <c r="WJT18" s="234"/>
      <c r="WJU18" s="234"/>
      <c r="WJV18" s="234"/>
      <c r="WJW18" s="234"/>
      <c r="WJX18" s="234"/>
      <c r="WJY18" s="234"/>
      <c r="WJZ18" s="234"/>
      <c r="WKA18" s="234"/>
      <c r="WKB18" s="234"/>
      <c r="WKC18" s="234"/>
      <c r="WKD18" s="234"/>
      <c r="WKE18" s="234"/>
      <c r="WKF18" s="234"/>
      <c r="WKG18" s="234"/>
      <c r="WKH18" s="234"/>
      <c r="WKI18" s="234"/>
      <c r="WKJ18" s="234"/>
      <c r="WKK18" s="234"/>
      <c r="WKL18" s="234"/>
      <c r="WKM18" s="234"/>
      <c r="WKN18" s="234"/>
      <c r="WKO18" s="234"/>
      <c r="WKP18" s="234"/>
      <c r="WKQ18" s="234"/>
      <c r="WKR18" s="234"/>
      <c r="WKS18" s="234"/>
      <c r="WKT18" s="234"/>
      <c r="WKU18" s="234"/>
      <c r="WKV18" s="234"/>
      <c r="WKW18" s="234"/>
      <c r="WKX18" s="234"/>
      <c r="WKY18" s="234"/>
      <c r="WKZ18" s="234"/>
      <c r="WLA18" s="234"/>
      <c r="WLB18" s="234"/>
      <c r="WLC18" s="234"/>
      <c r="WLD18" s="234"/>
      <c r="WLE18" s="234"/>
      <c r="WLF18" s="234"/>
      <c r="WLG18" s="234"/>
      <c r="WLH18" s="234"/>
      <c r="WLI18" s="234"/>
      <c r="WLJ18" s="234"/>
      <c r="WLK18" s="234"/>
      <c r="WLL18" s="234"/>
      <c r="WLM18" s="234"/>
      <c r="WLN18" s="234"/>
      <c r="WLO18" s="234"/>
      <c r="WLP18" s="234"/>
      <c r="WLQ18" s="234"/>
      <c r="WLR18" s="234"/>
      <c r="WLS18" s="234"/>
      <c r="WLT18" s="234"/>
      <c r="WLU18" s="234"/>
      <c r="WLV18" s="234"/>
      <c r="WLW18" s="234"/>
      <c r="WLX18" s="234"/>
      <c r="WLY18" s="234"/>
      <c r="WLZ18" s="234"/>
      <c r="WMA18" s="234"/>
      <c r="WMB18" s="234"/>
      <c r="WMC18" s="234"/>
      <c r="WMD18" s="234"/>
      <c r="WME18" s="234"/>
      <c r="WMF18" s="234"/>
      <c r="WMG18" s="234"/>
      <c r="WMH18" s="234"/>
      <c r="WMI18" s="234"/>
      <c r="WMJ18" s="234"/>
      <c r="WMK18" s="234"/>
      <c r="WML18" s="234"/>
      <c r="WMM18" s="234"/>
      <c r="WMN18" s="234"/>
      <c r="WMO18" s="234"/>
      <c r="WMP18" s="234"/>
      <c r="WMQ18" s="234"/>
      <c r="WMR18" s="234"/>
      <c r="WMS18" s="234"/>
      <c r="WMT18" s="234"/>
      <c r="WMU18" s="234"/>
      <c r="WMV18" s="234"/>
      <c r="WMW18" s="234"/>
      <c r="WMX18" s="234"/>
      <c r="WMY18" s="234"/>
      <c r="WMZ18" s="234"/>
      <c r="WNA18" s="234"/>
      <c r="WNB18" s="234"/>
      <c r="WNC18" s="234"/>
      <c r="WND18" s="234"/>
      <c r="WNE18" s="234"/>
      <c r="WNF18" s="234"/>
      <c r="WNG18" s="234"/>
      <c r="WNH18" s="234"/>
      <c r="WNI18" s="234"/>
      <c r="WNJ18" s="234"/>
      <c r="WNK18" s="234"/>
      <c r="WNL18" s="234"/>
      <c r="WNM18" s="234"/>
      <c r="WNN18" s="234"/>
      <c r="WNO18" s="234"/>
      <c r="WNP18" s="234"/>
      <c r="WNQ18" s="234"/>
      <c r="WNR18" s="234"/>
      <c r="WNS18" s="234"/>
      <c r="WNT18" s="234"/>
      <c r="WNU18" s="234"/>
      <c r="WNV18" s="234"/>
      <c r="WNW18" s="234"/>
      <c r="WNX18" s="234"/>
      <c r="WNY18" s="234"/>
      <c r="WNZ18" s="234"/>
      <c r="WOA18" s="234"/>
      <c r="WOB18" s="234"/>
      <c r="WOC18" s="234"/>
      <c r="WOD18" s="234"/>
      <c r="WOE18" s="234"/>
      <c r="WOF18" s="234"/>
      <c r="WOG18" s="234"/>
      <c r="WOH18" s="234"/>
      <c r="WOI18" s="234"/>
      <c r="WOJ18" s="234"/>
      <c r="WOK18" s="234"/>
      <c r="WOL18" s="234"/>
      <c r="WOM18" s="234"/>
      <c r="WON18" s="234"/>
      <c r="WOO18" s="234"/>
      <c r="WOP18" s="234"/>
      <c r="WOQ18" s="234"/>
      <c r="WOR18" s="234"/>
      <c r="WOS18" s="234"/>
      <c r="WOT18" s="234"/>
      <c r="WOU18" s="234"/>
      <c r="WOV18" s="234"/>
      <c r="WOW18" s="234"/>
      <c r="WOX18" s="234"/>
      <c r="WOY18" s="234"/>
      <c r="WOZ18" s="234"/>
      <c r="WPA18" s="234"/>
      <c r="WPB18" s="234"/>
      <c r="WPC18" s="234"/>
      <c r="WPD18" s="234"/>
      <c r="WPE18" s="234"/>
      <c r="WPF18" s="234"/>
      <c r="WPG18" s="234"/>
      <c r="WPH18" s="234"/>
      <c r="WPI18" s="234"/>
      <c r="WPJ18" s="234"/>
      <c r="WPK18" s="234"/>
      <c r="WPL18" s="234"/>
      <c r="WPM18" s="234"/>
      <c r="WPN18" s="234"/>
      <c r="WPO18" s="234"/>
      <c r="WPP18" s="234"/>
      <c r="WPQ18" s="234"/>
      <c r="WPR18" s="234"/>
      <c r="WPS18" s="234"/>
      <c r="WPT18" s="234"/>
      <c r="WPU18" s="234"/>
      <c r="WPV18" s="234"/>
      <c r="WPW18" s="234"/>
      <c r="WPX18" s="234"/>
      <c r="WPY18" s="234"/>
      <c r="WPZ18" s="234"/>
      <c r="WQA18" s="234"/>
      <c r="WQB18" s="234"/>
      <c r="WQC18" s="234"/>
      <c r="WQD18" s="234"/>
      <c r="WQE18" s="234"/>
      <c r="WQF18" s="234"/>
      <c r="WQG18" s="234"/>
      <c r="WQH18" s="234"/>
      <c r="WQI18" s="234"/>
      <c r="WQJ18" s="234"/>
      <c r="WQK18" s="234"/>
      <c r="WQL18" s="234"/>
      <c r="WQM18" s="234"/>
      <c r="WQN18" s="234"/>
      <c r="WQO18" s="234"/>
      <c r="WQP18" s="234"/>
      <c r="WQQ18" s="234"/>
      <c r="WQR18" s="234"/>
      <c r="WQS18" s="234"/>
      <c r="WQT18" s="234"/>
      <c r="WQU18" s="234"/>
      <c r="WQV18" s="234"/>
      <c r="WQW18" s="234"/>
      <c r="WQX18" s="234"/>
      <c r="WQY18" s="234"/>
      <c r="WQZ18" s="234"/>
      <c r="WRA18" s="234"/>
      <c r="WRB18" s="234"/>
      <c r="WRC18" s="234"/>
      <c r="WRD18" s="234"/>
      <c r="WRE18" s="234"/>
      <c r="WRF18" s="234"/>
      <c r="WRG18" s="234"/>
      <c r="WRH18" s="234"/>
      <c r="WRI18" s="234"/>
      <c r="WRJ18" s="234"/>
      <c r="WRK18" s="234"/>
      <c r="WRL18" s="234"/>
      <c r="WRM18" s="234"/>
      <c r="WRN18" s="234"/>
      <c r="WRO18" s="234"/>
      <c r="WRP18" s="234"/>
      <c r="WRQ18" s="234"/>
      <c r="WRR18" s="234"/>
      <c r="WRS18" s="234"/>
      <c r="WRT18" s="234"/>
      <c r="WRU18" s="234"/>
      <c r="WRV18" s="234"/>
      <c r="WRW18" s="234"/>
      <c r="WRX18" s="234"/>
      <c r="WRY18" s="234"/>
      <c r="WRZ18" s="234"/>
      <c r="WSA18" s="234"/>
      <c r="WSB18" s="234"/>
      <c r="WSC18" s="234"/>
      <c r="WSD18" s="234"/>
      <c r="WSE18" s="234"/>
      <c r="WSF18" s="234"/>
      <c r="WSG18" s="234"/>
      <c r="WSH18" s="234"/>
      <c r="WSI18" s="234"/>
      <c r="WSJ18" s="234"/>
      <c r="WSK18" s="234"/>
      <c r="WSL18" s="234"/>
      <c r="WSM18" s="234"/>
      <c r="WSN18" s="234"/>
      <c r="WSO18" s="234"/>
      <c r="WSP18" s="234"/>
      <c r="WSQ18" s="234"/>
      <c r="WSR18" s="234"/>
      <c r="WSS18" s="234"/>
      <c r="WST18" s="234"/>
      <c r="WSU18" s="234"/>
      <c r="WSV18" s="234"/>
      <c r="WSW18" s="234"/>
      <c r="WSX18" s="234"/>
      <c r="WSY18" s="234"/>
      <c r="WSZ18" s="234"/>
      <c r="WTA18" s="234"/>
      <c r="WTB18" s="234"/>
      <c r="WTC18" s="234"/>
      <c r="WTD18" s="234"/>
      <c r="WTE18" s="234"/>
      <c r="WTF18" s="234"/>
      <c r="WTG18" s="234"/>
      <c r="WTH18" s="234"/>
      <c r="WTI18" s="234"/>
      <c r="WTJ18" s="234"/>
      <c r="WTK18" s="234"/>
      <c r="WTL18" s="234"/>
      <c r="WTM18" s="234"/>
      <c r="WTN18" s="234"/>
      <c r="WTO18" s="234"/>
      <c r="WTP18" s="234"/>
      <c r="WTQ18" s="234"/>
      <c r="WTR18" s="234"/>
      <c r="WTS18" s="234"/>
      <c r="WTT18" s="234"/>
      <c r="WTU18" s="234"/>
      <c r="WTV18" s="234"/>
      <c r="WTW18" s="234"/>
      <c r="WTX18" s="234"/>
      <c r="WTY18" s="234"/>
      <c r="WTZ18" s="234"/>
      <c r="WUA18" s="234"/>
      <c r="WUB18" s="234"/>
      <c r="WUC18" s="234"/>
      <c r="WUD18" s="234"/>
      <c r="WUE18" s="234"/>
      <c r="WUF18" s="234"/>
      <c r="WUG18" s="234"/>
      <c r="WUH18" s="234"/>
      <c r="WUI18" s="234"/>
      <c r="WUJ18" s="234"/>
      <c r="WUK18" s="234"/>
      <c r="WUL18" s="234"/>
      <c r="WUM18" s="234"/>
      <c r="WUN18" s="234"/>
      <c r="WUO18" s="234"/>
      <c r="WUP18" s="234"/>
      <c r="WUQ18" s="234"/>
      <c r="WUR18" s="234"/>
      <c r="WUS18" s="234"/>
      <c r="WUT18" s="234"/>
      <c r="WUU18" s="234"/>
      <c r="WUV18" s="234"/>
      <c r="WUW18" s="234"/>
      <c r="WUX18" s="234"/>
      <c r="WUY18" s="234"/>
      <c r="WUZ18" s="234"/>
      <c r="WVA18" s="234"/>
      <c r="WVB18" s="234"/>
      <c r="WVC18" s="234"/>
      <c r="WVD18" s="234"/>
      <c r="WVE18" s="234"/>
      <c r="WVF18" s="234"/>
      <c r="WVG18" s="234"/>
      <c r="WVH18" s="234"/>
      <c r="WVI18" s="234"/>
      <c r="WVJ18" s="234"/>
      <c r="WVK18" s="234"/>
      <c r="WVL18" s="234"/>
      <c r="WVM18" s="234"/>
      <c r="WVN18" s="234"/>
      <c r="WVO18" s="234"/>
      <c r="WVP18" s="234"/>
      <c r="WVQ18" s="234"/>
      <c r="WVR18" s="234"/>
      <c r="WVS18" s="234"/>
      <c r="WVT18" s="234"/>
      <c r="WVU18" s="234"/>
      <c r="WVV18" s="234"/>
      <c r="WVW18" s="234"/>
      <c r="WVX18" s="234"/>
      <c r="WVY18" s="234"/>
      <c r="WVZ18" s="234"/>
      <c r="WWA18" s="234"/>
      <c r="WWB18" s="234"/>
      <c r="WWC18" s="234"/>
      <c r="WWD18" s="234"/>
      <c r="WWE18" s="234"/>
      <c r="WWF18" s="234"/>
      <c r="WWG18" s="234"/>
      <c r="WWH18" s="234"/>
      <c r="WWI18" s="234"/>
      <c r="WWJ18" s="234"/>
      <c r="WWK18" s="234"/>
      <c r="WWL18" s="234"/>
      <c r="WWM18" s="234"/>
      <c r="WWN18" s="234"/>
      <c r="WWO18" s="234"/>
      <c r="WWP18" s="234"/>
      <c r="WWQ18" s="234"/>
      <c r="WWR18" s="234"/>
      <c r="WWS18" s="234"/>
      <c r="WWT18" s="234"/>
      <c r="WWU18" s="234"/>
      <c r="WWV18" s="234"/>
      <c r="WWW18" s="234"/>
      <c r="WWX18" s="234"/>
      <c r="WWY18" s="234"/>
      <c r="WWZ18" s="234"/>
      <c r="WXA18" s="234"/>
      <c r="WXB18" s="234"/>
      <c r="WXC18" s="234"/>
      <c r="WXD18" s="234"/>
      <c r="WXE18" s="234"/>
      <c r="WXF18" s="234"/>
      <c r="WXG18" s="234"/>
      <c r="WXH18" s="234"/>
      <c r="WXI18" s="234"/>
      <c r="WXJ18" s="234"/>
      <c r="WXK18" s="234"/>
      <c r="WXL18" s="234"/>
      <c r="WXM18" s="234"/>
      <c r="WXN18" s="234"/>
      <c r="WXO18" s="234"/>
      <c r="WXP18" s="234"/>
      <c r="WXQ18" s="234"/>
      <c r="WXR18" s="234"/>
      <c r="WXS18" s="234"/>
      <c r="WXT18" s="234"/>
      <c r="WXU18" s="234"/>
      <c r="WXV18" s="234"/>
      <c r="WXW18" s="234"/>
      <c r="WXX18" s="234"/>
      <c r="WXY18" s="234"/>
      <c r="WXZ18" s="234"/>
      <c r="WYA18" s="234"/>
      <c r="WYB18" s="234"/>
      <c r="WYC18" s="234"/>
      <c r="WYD18" s="234"/>
      <c r="WYE18" s="234"/>
      <c r="WYF18" s="234"/>
      <c r="WYG18" s="234"/>
      <c r="WYH18" s="234"/>
      <c r="WYI18" s="234"/>
      <c r="WYJ18" s="234"/>
      <c r="WYK18" s="234"/>
      <c r="WYL18" s="234"/>
      <c r="WYM18" s="234"/>
      <c r="WYN18" s="234"/>
      <c r="WYO18" s="234"/>
      <c r="WYP18" s="234"/>
      <c r="WYQ18" s="234"/>
      <c r="WYR18" s="234"/>
      <c r="WYS18" s="234"/>
      <c r="WYT18" s="234"/>
      <c r="WYU18" s="234"/>
      <c r="WYV18" s="234"/>
      <c r="WYW18" s="234"/>
      <c r="WYX18" s="234"/>
      <c r="WYY18" s="234"/>
      <c r="WYZ18" s="234"/>
      <c r="WZA18" s="234"/>
      <c r="WZB18" s="234"/>
      <c r="WZC18" s="234"/>
      <c r="WZD18" s="234"/>
      <c r="WZE18" s="234"/>
      <c r="WZF18" s="234"/>
      <c r="WZG18" s="234"/>
      <c r="WZH18" s="234"/>
      <c r="WZI18" s="234"/>
      <c r="WZJ18" s="234"/>
      <c r="WZK18" s="234"/>
      <c r="WZL18" s="234"/>
      <c r="WZM18" s="234"/>
      <c r="WZN18" s="234"/>
      <c r="WZO18" s="234"/>
      <c r="WZP18" s="234"/>
      <c r="WZQ18" s="234"/>
      <c r="WZR18" s="234"/>
      <c r="WZS18" s="234"/>
      <c r="WZT18" s="234"/>
      <c r="WZU18" s="234"/>
      <c r="WZV18" s="234"/>
      <c r="WZW18" s="234"/>
      <c r="WZX18" s="234"/>
      <c r="WZY18" s="234"/>
      <c r="WZZ18" s="234"/>
      <c r="XAA18" s="234"/>
      <c r="XAB18" s="234"/>
      <c r="XAC18" s="234"/>
      <c r="XAD18" s="234"/>
      <c r="XAE18" s="234"/>
      <c r="XAF18" s="234"/>
      <c r="XAG18" s="234"/>
      <c r="XAH18" s="234"/>
      <c r="XAI18" s="234"/>
      <c r="XAJ18" s="234"/>
      <c r="XAK18" s="234"/>
      <c r="XAL18" s="234"/>
      <c r="XAM18" s="234"/>
      <c r="XAN18" s="234"/>
      <c r="XAO18" s="234"/>
      <c r="XAP18" s="234"/>
      <c r="XAQ18" s="234"/>
      <c r="XAR18" s="234"/>
      <c r="XAS18" s="234"/>
      <c r="XAT18" s="234"/>
      <c r="XAU18" s="234"/>
      <c r="XAV18" s="234"/>
      <c r="XAW18" s="234"/>
      <c r="XAX18" s="234"/>
      <c r="XAY18" s="234"/>
    </row>
    <row r="19" spans="1:16275" s="167" customFormat="1" ht="12.75" customHeight="1" x14ac:dyDescent="0.25">
      <c r="A19" s="167" t="s">
        <v>240</v>
      </c>
      <c r="B19" s="176">
        <v>0</v>
      </c>
      <c r="C19" s="176"/>
      <c r="D19" s="176">
        <v>0</v>
      </c>
      <c r="E19" s="176"/>
      <c r="F19" s="176">
        <v>0</v>
      </c>
      <c r="G19" s="176"/>
      <c r="H19" s="176">
        <v>0</v>
      </c>
      <c r="I19" s="176"/>
      <c r="J19" s="176">
        <v>0</v>
      </c>
      <c r="K19" s="176"/>
      <c r="L19" s="176">
        <v>0</v>
      </c>
      <c r="M19" s="176"/>
      <c r="N19" s="176">
        <v>0</v>
      </c>
      <c r="O19" s="176"/>
      <c r="P19" s="176">
        <v>-108</v>
      </c>
      <c r="Q19" s="176"/>
      <c r="R19" s="176">
        <v>-108</v>
      </c>
      <c r="S19" s="234"/>
      <c r="T19" s="234"/>
      <c r="U19" s="234"/>
      <c r="V19" s="234"/>
      <c r="W19" s="234"/>
      <c r="X19" s="234"/>
      <c r="Y19" s="234"/>
      <c r="Z19" s="234"/>
      <c r="AA19" s="234"/>
      <c r="AB19" s="234"/>
      <c r="AC19" s="234"/>
      <c r="AD19" s="234"/>
      <c r="AE19" s="234"/>
      <c r="AF19" s="234"/>
      <c r="AG19" s="234"/>
      <c r="AH19" s="234"/>
      <c r="AI19" s="234"/>
      <c r="AJ19" s="234"/>
      <c r="AK19" s="234"/>
      <c r="AL19" s="234"/>
      <c r="AM19" s="234"/>
      <c r="AN19" s="234"/>
      <c r="AO19" s="234"/>
      <c r="AP19" s="234"/>
      <c r="AQ19" s="234"/>
      <c r="AR19" s="234"/>
      <c r="AS19" s="234"/>
      <c r="AT19" s="234"/>
      <c r="AU19" s="234"/>
      <c r="AV19" s="234"/>
      <c r="AW19" s="234"/>
      <c r="AX19" s="234"/>
      <c r="AY19" s="234"/>
      <c r="AZ19" s="234"/>
      <c r="BA19" s="234"/>
      <c r="BB19" s="234"/>
      <c r="BC19" s="234"/>
      <c r="BD19" s="234"/>
      <c r="BE19" s="234"/>
      <c r="BF19" s="234"/>
      <c r="BG19" s="234"/>
      <c r="BH19" s="234"/>
      <c r="BI19" s="234"/>
      <c r="BJ19" s="234"/>
      <c r="BK19" s="234"/>
      <c r="BL19" s="234"/>
      <c r="BM19" s="234"/>
      <c r="BN19" s="234"/>
      <c r="BO19" s="234"/>
      <c r="BP19" s="234"/>
      <c r="BQ19" s="234"/>
      <c r="BR19" s="234"/>
      <c r="BS19" s="234"/>
      <c r="BT19" s="234"/>
      <c r="BU19" s="234"/>
      <c r="BV19" s="234"/>
      <c r="BW19" s="234"/>
      <c r="BX19" s="234"/>
      <c r="BY19" s="234"/>
      <c r="BZ19" s="234"/>
      <c r="CA19" s="234"/>
      <c r="CB19" s="234"/>
      <c r="CC19" s="234"/>
      <c r="CD19" s="234"/>
      <c r="CE19" s="234"/>
      <c r="CF19" s="234"/>
      <c r="CG19" s="234"/>
      <c r="CH19" s="234"/>
      <c r="CI19" s="234"/>
      <c r="CJ19" s="234"/>
      <c r="CK19" s="234"/>
      <c r="CL19" s="234"/>
      <c r="CM19" s="234"/>
      <c r="CN19" s="234"/>
      <c r="CO19" s="234"/>
      <c r="CP19" s="234"/>
      <c r="CQ19" s="234"/>
      <c r="CR19" s="234"/>
      <c r="CS19" s="234"/>
      <c r="CT19" s="234"/>
      <c r="CU19" s="234"/>
      <c r="CV19" s="234"/>
      <c r="CW19" s="234"/>
      <c r="CX19" s="234"/>
      <c r="CY19" s="234"/>
      <c r="CZ19" s="234"/>
      <c r="DA19" s="234"/>
      <c r="DB19" s="234"/>
      <c r="DC19" s="234"/>
      <c r="DD19" s="234"/>
      <c r="DE19" s="234"/>
      <c r="DF19" s="234"/>
      <c r="DG19" s="234"/>
      <c r="DH19" s="234"/>
      <c r="DI19" s="234"/>
      <c r="DJ19" s="234"/>
      <c r="DK19" s="234"/>
      <c r="DL19" s="234"/>
      <c r="DM19" s="234"/>
      <c r="DN19" s="234"/>
      <c r="DO19" s="234"/>
      <c r="DP19" s="234"/>
      <c r="DQ19" s="234"/>
      <c r="DR19" s="234"/>
      <c r="DS19" s="234"/>
      <c r="DT19" s="234"/>
      <c r="DU19" s="234"/>
      <c r="DV19" s="234"/>
      <c r="DW19" s="234"/>
      <c r="DX19" s="234"/>
      <c r="DY19" s="234"/>
      <c r="DZ19" s="234"/>
      <c r="EA19" s="234"/>
      <c r="EB19" s="234"/>
      <c r="EC19" s="234"/>
      <c r="ED19" s="234"/>
      <c r="EE19" s="234"/>
      <c r="EF19" s="234"/>
      <c r="EG19" s="234"/>
      <c r="EH19" s="234"/>
      <c r="EI19" s="234"/>
      <c r="EJ19" s="234"/>
      <c r="EK19" s="234"/>
      <c r="EL19" s="234"/>
      <c r="EM19" s="234"/>
      <c r="EN19" s="234"/>
      <c r="EO19" s="234"/>
      <c r="EP19" s="234"/>
      <c r="EQ19" s="234"/>
      <c r="ER19" s="234"/>
      <c r="ES19" s="234"/>
      <c r="ET19" s="234"/>
      <c r="EU19" s="234"/>
      <c r="EV19" s="234"/>
      <c r="EW19" s="234"/>
      <c r="EX19" s="234"/>
      <c r="EY19" s="234"/>
      <c r="EZ19" s="234"/>
      <c r="FA19" s="234"/>
      <c r="FB19" s="234"/>
      <c r="FC19" s="234"/>
      <c r="FD19" s="234"/>
      <c r="FE19" s="234"/>
      <c r="FF19" s="234"/>
      <c r="FG19" s="234"/>
      <c r="FH19" s="234"/>
      <c r="FI19" s="234"/>
      <c r="FJ19" s="234"/>
      <c r="FK19" s="234"/>
      <c r="FL19" s="234"/>
      <c r="FM19" s="234"/>
      <c r="FN19" s="234"/>
      <c r="FO19" s="234"/>
      <c r="FP19" s="234"/>
      <c r="FQ19" s="234"/>
      <c r="FR19" s="234"/>
      <c r="FS19" s="234"/>
      <c r="FT19" s="234"/>
      <c r="FU19" s="234"/>
      <c r="FV19" s="234"/>
      <c r="FW19" s="234"/>
      <c r="FX19" s="234"/>
      <c r="FY19" s="234"/>
      <c r="FZ19" s="234"/>
      <c r="GA19" s="234"/>
      <c r="GB19" s="234"/>
      <c r="GC19" s="234"/>
      <c r="GD19" s="234"/>
      <c r="GE19" s="234"/>
      <c r="GF19" s="234"/>
      <c r="GG19" s="234"/>
      <c r="GH19" s="234"/>
      <c r="GI19" s="234"/>
      <c r="GJ19" s="234"/>
      <c r="GK19" s="234"/>
      <c r="GL19" s="234"/>
      <c r="GM19" s="234"/>
      <c r="GN19" s="234"/>
      <c r="GO19" s="234"/>
      <c r="GP19" s="234"/>
      <c r="GQ19" s="234"/>
      <c r="GR19" s="234"/>
      <c r="GS19" s="234"/>
      <c r="GT19" s="234"/>
      <c r="GU19" s="234"/>
      <c r="GV19" s="234"/>
      <c r="GW19" s="234"/>
      <c r="GX19" s="234"/>
      <c r="GY19" s="234"/>
      <c r="GZ19" s="234"/>
      <c r="HA19" s="234"/>
      <c r="HB19" s="234"/>
      <c r="HC19" s="234"/>
      <c r="HD19" s="234"/>
      <c r="HE19" s="234"/>
      <c r="HF19" s="234"/>
      <c r="HG19" s="234"/>
      <c r="HH19" s="234"/>
      <c r="HI19" s="234"/>
      <c r="HJ19" s="234"/>
      <c r="HK19" s="234"/>
      <c r="HL19" s="234"/>
      <c r="HM19" s="234"/>
      <c r="HN19" s="234"/>
      <c r="HO19" s="234"/>
      <c r="HP19" s="234"/>
      <c r="HQ19" s="234"/>
      <c r="HR19" s="234"/>
      <c r="HS19" s="234"/>
      <c r="HT19" s="234"/>
      <c r="HU19" s="234"/>
      <c r="HV19" s="234"/>
      <c r="HW19" s="234"/>
      <c r="HX19" s="234"/>
      <c r="HY19" s="234"/>
      <c r="HZ19" s="234"/>
      <c r="IA19" s="234"/>
      <c r="IB19" s="234"/>
      <c r="IC19" s="234"/>
      <c r="ID19" s="234"/>
      <c r="IE19" s="234"/>
      <c r="IF19" s="234"/>
      <c r="IG19" s="234"/>
      <c r="IH19" s="234"/>
      <c r="II19" s="234"/>
      <c r="IJ19" s="234"/>
      <c r="IK19" s="234"/>
      <c r="IL19" s="234"/>
      <c r="IM19" s="234"/>
      <c r="IN19" s="234"/>
      <c r="IO19" s="234"/>
      <c r="IP19" s="234"/>
      <c r="IQ19" s="234"/>
      <c r="IR19" s="234"/>
      <c r="IS19" s="234"/>
      <c r="IT19" s="234"/>
      <c r="IU19" s="234"/>
      <c r="IV19" s="234"/>
      <c r="IW19" s="234"/>
      <c r="IX19" s="234"/>
      <c r="IY19" s="234"/>
      <c r="IZ19" s="234"/>
      <c r="JA19" s="234"/>
      <c r="JB19" s="234"/>
      <c r="JC19" s="234"/>
      <c r="JD19" s="234"/>
      <c r="JE19" s="234"/>
      <c r="JF19" s="234"/>
      <c r="JG19" s="234"/>
      <c r="JH19" s="234"/>
      <c r="JI19" s="234"/>
      <c r="JJ19" s="234"/>
      <c r="JK19" s="234"/>
      <c r="JL19" s="234"/>
      <c r="JM19" s="234"/>
      <c r="JN19" s="234"/>
      <c r="JO19" s="234"/>
      <c r="JP19" s="234"/>
      <c r="JQ19" s="234"/>
      <c r="JR19" s="234"/>
      <c r="JS19" s="234"/>
      <c r="JT19" s="234"/>
      <c r="JU19" s="234"/>
      <c r="JV19" s="234"/>
      <c r="JW19" s="234"/>
      <c r="JX19" s="234"/>
      <c r="JY19" s="234"/>
      <c r="JZ19" s="234"/>
      <c r="KA19" s="234"/>
      <c r="KB19" s="234"/>
      <c r="KC19" s="234"/>
      <c r="KD19" s="234"/>
      <c r="KE19" s="234"/>
      <c r="KF19" s="234"/>
      <c r="KG19" s="234"/>
      <c r="KH19" s="234"/>
      <c r="KI19" s="234"/>
      <c r="KJ19" s="234"/>
      <c r="KK19" s="234"/>
      <c r="KL19" s="234"/>
      <c r="KM19" s="234"/>
      <c r="KN19" s="234"/>
      <c r="KO19" s="234"/>
      <c r="KP19" s="234"/>
      <c r="KQ19" s="234"/>
      <c r="KR19" s="234"/>
      <c r="KS19" s="234"/>
      <c r="KT19" s="234"/>
      <c r="KU19" s="234"/>
      <c r="KV19" s="234"/>
      <c r="KW19" s="234"/>
      <c r="KX19" s="234"/>
      <c r="KY19" s="234"/>
      <c r="KZ19" s="234"/>
      <c r="LA19" s="234"/>
      <c r="LB19" s="234"/>
      <c r="LC19" s="234"/>
      <c r="LD19" s="234"/>
      <c r="LE19" s="234"/>
      <c r="LF19" s="234"/>
      <c r="LG19" s="234"/>
      <c r="LH19" s="234"/>
      <c r="LI19" s="234"/>
      <c r="LJ19" s="234"/>
      <c r="LK19" s="234"/>
      <c r="LL19" s="234"/>
      <c r="LM19" s="234"/>
      <c r="LN19" s="234"/>
      <c r="LO19" s="234"/>
      <c r="LP19" s="234"/>
      <c r="LQ19" s="234"/>
      <c r="LR19" s="234"/>
      <c r="LS19" s="234"/>
      <c r="LT19" s="234"/>
      <c r="LU19" s="234"/>
      <c r="LV19" s="234"/>
      <c r="LW19" s="234"/>
      <c r="LX19" s="234"/>
      <c r="LY19" s="234"/>
      <c r="LZ19" s="234"/>
      <c r="MA19" s="234"/>
      <c r="MB19" s="234"/>
      <c r="MC19" s="234"/>
      <c r="MD19" s="234"/>
      <c r="ME19" s="234"/>
      <c r="MF19" s="234"/>
      <c r="MG19" s="234"/>
      <c r="MH19" s="234"/>
      <c r="MI19" s="234"/>
      <c r="MJ19" s="234"/>
      <c r="MK19" s="234"/>
      <c r="ML19" s="234"/>
      <c r="MM19" s="234"/>
      <c r="MN19" s="234"/>
      <c r="MO19" s="234"/>
      <c r="MP19" s="234"/>
      <c r="MQ19" s="234"/>
      <c r="MR19" s="234"/>
      <c r="MS19" s="234"/>
      <c r="MT19" s="234"/>
      <c r="MU19" s="234"/>
      <c r="MV19" s="234"/>
      <c r="MW19" s="234"/>
      <c r="MX19" s="234"/>
      <c r="MY19" s="234"/>
      <c r="MZ19" s="234"/>
      <c r="NA19" s="234"/>
      <c r="NB19" s="234"/>
      <c r="NC19" s="234"/>
      <c r="ND19" s="234"/>
      <c r="NE19" s="234"/>
      <c r="NF19" s="234"/>
      <c r="NG19" s="234"/>
      <c r="NH19" s="234"/>
      <c r="NI19" s="234"/>
      <c r="NJ19" s="234"/>
      <c r="NK19" s="234"/>
      <c r="NL19" s="234"/>
      <c r="NM19" s="234"/>
      <c r="NN19" s="234"/>
      <c r="NO19" s="234"/>
      <c r="NP19" s="234"/>
      <c r="NQ19" s="234"/>
      <c r="NR19" s="234"/>
      <c r="NS19" s="234"/>
      <c r="NT19" s="234"/>
      <c r="NU19" s="234"/>
      <c r="NV19" s="234"/>
      <c r="NW19" s="234"/>
      <c r="NX19" s="234"/>
      <c r="NY19" s="234"/>
      <c r="NZ19" s="234"/>
      <c r="OA19" s="234"/>
      <c r="OB19" s="234"/>
      <c r="OC19" s="234"/>
      <c r="OD19" s="234"/>
      <c r="OE19" s="234"/>
      <c r="OF19" s="234"/>
      <c r="OG19" s="234"/>
      <c r="OH19" s="234"/>
      <c r="OI19" s="234"/>
      <c r="OJ19" s="234"/>
      <c r="OK19" s="234"/>
      <c r="OL19" s="234"/>
      <c r="OM19" s="234"/>
      <c r="ON19" s="234"/>
      <c r="OO19" s="234"/>
      <c r="OP19" s="234"/>
      <c r="OQ19" s="234"/>
      <c r="OR19" s="234"/>
      <c r="OS19" s="234"/>
      <c r="OT19" s="234"/>
      <c r="OU19" s="234"/>
      <c r="OV19" s="234"/>
      <c r="OW19" s="234"/>
      <c r="OX19" s="234"/>
      <c r="OY19" s="234"/>
      <c r="OZ19" s="234"/>
      <c r="PA19" s="234"/>
      <c r="PB19" s="234"/>
      <c r="PC19" s="234"/>
      <c r="PD19" s="234"/>
      <c r="PE19" s="234"/>
      <c r="PF19" s="234"/>
      <c r="PG19" s="234"/>
      <c r="PH19" s="234"/>
      <c r="PI19" s="234"/>
      <c r="PJ19" s="234"/>
      <c r="PK19" s="234"/>
      <c r="PL19" s="234"/>
      <c r="PM19" s="234"/>
      <c r="PN19" s="234"/>
      <c r="PO19" s="234"/>
      <c r="PP19" s="234"/>
      <c r="PQ19" s="234"/>
      <c r="PR19" s="234"/>
      <c r="PS19" s="234"/>
      <c r="PT19" s="234"/>
      <c r="PU19" s="234"/>
      <c r="PV19" s="234"/>
      <c r="PW19" s="234"/>
      <c r="PX19" s="234"/>
      <c r="PY19" s="234"/>
      <c r="PZ19" s="234"/>
      <c r="QA19" s="234"/>
      <c r="QB19" s="234"/>
      <c r="QC19" s="234"/>
      <c r="QD19" s="234"/>
      <c r="QE19" s="234"/>
      <c r="QF19" s="234"/>
      <c r="QG19" s="234"/>
      <c r="QH19" s="234"/>
      <c r="QI19" s="234"/>
      <c r="QJ19" s="234"/>
      <c r="QK19" s="234"/>
      <c r="QL19" s="234"/>
      <c r="QM19" s="234"/>
      <c r="QN19" s="234"/>
      <c r="QO19" s="234"/>
      <c r="QP19" s="234"/>
      <c r="QQ19" s="234"/>
      <c r="QR19" s="234"/>
      <c r="QS19" s="234"/>
      <c r="QT19" s="234"/>
      <c r="QU19" s="234"/>
      <c r="QV19" s="234"/>
      <c r="QW19" s="234"/>
      <c r="QX19" s="234"/>
      <c r="QY19" s="234"/>
      <c r="QZ19" s="234"/>
      <c r="RA19" s="234"/>
      <c r="RB19" s="234"/>
      <c r="RC19" s="234"/>
      <c r="RD19" s="234"/>
      <c r="RE19" s="234"/>
      <c r="RF19" s="234"/>
      <c r="RG19" s="234"/>
      <c r="RH19" s="234"/>
      <c r="RI19" s="234"/>
      <c r="RJ19" s="234"/>
      <c r="RK19" s="234"/>
      <c r="RL19" s="234"/>
      <c r="RM19" s="234"/>
      <c r="RN19" s="234"/>
      <c r="RO19" s="234"/>
      <c r="RP19" s="234"/>
      <c r="RQ19" s="234"/>
      <c r="RR19" s="234"/>
      <c r="RS19" s="234"/>
      <c r="RT19" s="234"/>
      <c r="RU19" s="234"/>
      <c r="RV19" s="234"/>
      <c r="RW19" s="234"/>
      <c r="RX19" s="234"/>
      <c r="RY19" s="234"/>
      <c r="RZ19" s="234"/>
      <c r="SA19" s="234"/>
      <c r="SB19" s="234"/>
      <c r="SC19" s="234"/>
      <c r="SD19" s="234"/>
      <c r="SE19" s="234"/>
      <c r="SF19" s="234"/>
      <c r="SG19" s="234"/>
      <c r="SH19" s="234"/>
      <c r="SI19" s="234"/>
      <c r="SJ19" s="234"/>
      <c r="SK19" s="234"/>
      <c r="SL19" s="234"/>
      <c r="SM19" s="234"/>
      <c r="SN19" s="234"/>
      <c r="SO19" s="234"/>
      <c r="SP19" s="234"/>
      <c r="SQ19" s="234"/>
      <c r="SR19" s="234"/>
      <c r="SS19" s="234"/>
      <c r="ST19" s="234"/>
      <c r="SU19" s="234"/>
      <c r="SV19" s="234"/>
      <c r="SW19" s="234"/>
      <c r="SX19" s="234"/>
      <c r="SY19" s="234"/>
      <c r="SZ19" s="234"/>
      <c r="TA19" s="234"/>
      <c r="TB19" s="234"/>
      <c r="TC19" s="234"/>
      <c r="TD19" s="234"/>
      <c r="TE19" s="234"/>
      <c r="TF19" s="234"/>
      <c r="TG19" s="234"/>
      <c r="TH19" s="234"/>
      <c r="TI19" s="234"/>
      <c r="TJ19" s="234"/>
      <c r="TK19" s="234"/>
      <c r="TL19" s="234"/>
      <c r="TM19" s="234"/>
      <c r="TN19" s="234"/>
      <c r="TO19" s="234"/>
      <c r="TP19" s="234"/>
      <c r="TQ19" s="234"/>
      <c r="TR19" s="234"/>
      <c r="TS19" s="234"/>
      <c r="TT19" s="234"/>
      <c r="TU19" s="234"/>
      <c r="TV19" s="234"/>
      <c r="TW19" s="234"/>
      <c r="TX19" s="234"/>
      <c r="TY19" s="234"/>
      <c r="TZ19" s="234"/>
      <c r="UA19" s="234"/>
      <c r="UB19" s="234"/>
      <c r="UC19" s="234"/>
      <c r="UD19" s="234"/>
      <c r="UE19" s="234"/>
      <c r="UF19" s="234"/>
      <c r="UG19" s="234"/>
      <c r="UH19" s="234"/>
      <c r="UI19" s="234"/>
      <c r="UJ19" s="234"/>
      <c r="UK19" s="234"/>
      <c r="UL19" s="234"/>
      <c r="UM19" s="234"/>
      <c r="UN19" s="234"/>
      <c r="UO19" s="234"/>
      <c r="UP19" s="234"/>
      <c r="UQ19" s="234"/>
      <c r="UR19" s="234"/>
      <c r="US19" s="234"/>
      <c r="UT19" s="234"/>
      <c r="UU19" s="234"/>
      <c r="UV19" s="234"/>
      <c r="UW19" s="234"/>
      <c r="UX19" s="234"/>
      <c r="UY19" s="234"/>
      <c r="UZ19" s="234"/>
      <c r="VA19" s="234"/>
      <c r="VB19" s="234"/>
      <c r="VC19" s="234"/>
      <c r="VD19" s="234"/>
      <c r="VE19" s="234"/>
      <c r="VF19" s="234"/>
      <c r="VG19" s="234"/>
      <c r="VH19" s="234"/>
      <c r="VI19" s="234"/>
      <c r="VJ19" s="234"/>
      <c r="VK19" s="234"/>
      <c r="VL19" s="234"/>
      <c r="VM19" s="234"/>
      <c r="VN19" s="234"/>
      <c r="VO19" s="234"/>
      <c r="VP19" s="234"/>
      <c r="VQ19" s="234"/>
      <c r="VR19" s="234"/>
      <c r="VS19" s="234"/>
      <c r="VT19" s="234"/>
      <c r="VU19" s="234"/>
      <c r="VV19" s="234"/>
      <c r="VW19" s="234"/>
      <c r="VX19" s="234"/>
      <c r="VY19" s="234"/>
      <c r="VZ19" s="234"/>
      <c r="WA19" s="234"/>
      <c r="WB19" s="234"/>
      <c r="WC19" s="234"/>
      <c r="WD19" s="234"/>
      <c r="WE19" s="234"/>
      <c r="WF19" s="234"/>
      <c r="WG19" s="234"/>
      <c r="WH19" s="234"/>
      <c r="WI19" s="234"/>
      <c r="WJ19" s="234"/>
      <c r="WK19" s="234"/>
      <c r="WL19" s="234"/>
      <c r="WM19" s="234"/>
      <c r="WN19" s="234"/>
      <c r="WO19" s="234"/>
      <c r="WP19" s="234"/>
      <c r="WQ19" s="234"/>
      <c r="WR19" s="234"/>
      <c r="WS19" s="234"/>
      <c r="WT19" s="234"/>
      <c r="WU19" s="234"/>
      <c r="WV19" s="234"/>
      <c r="WW19" s="234"/>
      <c r="WX19" s="234"/>
      <c r="WY19" s="234"/>
      <c r="WZ19" s="234"/>
      <c r="XA19" s="234"/>
      <c r="XB19" s="234"/>
      <c r="XC19" s="234"/>
      <c r="XD19" s="234"/>
      <c r="XE19" s="234"/>
      <c r="XF19" s="234"/>
      <c r="XG19" s="234"/>
      <c r="XH19" s="234"/>
      <c r="XI19" s="234"/>
      <c r="XJ19" s="234"/>
      <c r="XK19" s="234"/>
      <c r="XL19" s="234"/>
      <c r="XM19" s="234"/>
      <c r="XN19" s="234"/>
      <c r="XO19" s="234"/>
      <c r="XP19" s="234"/>
      <c r="XQ19" s="234"/>
      <c r="XR19" s="234"/>
      <c r="XS19" s="234"/>
      <c r="XT19" s="234"/>
      <c r="XU19" s="234"/>
      <c r="XV19" s="234"/>
      <c r="XW19" s="234"/>
      <c r="XX19" s="234"/>
      <c r="XY19" s="234"/>
      <c r="XZ19" s="234"/>
      <c r="YA19" s="234"/>
      <c r="YB19" s="234"/>
      <c r="YC19" s="234"/>
      <c r="YD19" s="234"/>
      <c r="YE19" s="234"/>
      <c r="YF19" s="234"/>
      <c r="YG19" s="234"/>
      <c r="YH19" s="234"/>
      <c r="YI19" s="234"/>
      <c r="YJ19" s="234"/>
      <c r="YK19" s="234"/>
      <c r="YL19" s="234"/>
      <c r="YM19" s="234"/>
      <c r="YN19" s="234"/>
      <c r="YO19" s="234"/>
      <c r="YP19" s="234"/>
      <c r="YQ19" s="234"/>
      <c r="YR19" s="234"/>
      <c r="YS19" s="234"/>
      <c r="YT19" s="234"/>
      <c r="YU19" s="234"/>
      <c r="YV19" s="234"/>
      <c r="YW19" s="234"/>
      <c r="YX19" s="234"/>
      <c r="YY19" s="234"/>
      <c r="YZ19" s="234"/>
      <c r="ZA19" s="234"/>
      <c r="ZB19" s="234"/>
      <c r="ZC19" s="234"/>
      <c r="ZD19" s="234"/>
      <c r="ZE19" s="234"/>
      <c r="ZF19" s="234"/>
      <c r="ZG19" s="234"/>
      <c r="ZH19" s="234"/>
      <c r="ZI19" s="234"/>
      <c r="ZJ19" s="234"/>
      <c r="ZK19" s="234"/>
      <c r="ZL19" s="234"/>
      <c r="ZM19" s="234"/>
      <c r="ZN19" s="234"/>
      <c r="ZO19" s="234"/>
      <c r="ZP19" s="234"/>
      <c r="ZQ19" s="234"/>
      <c r="ZR19" s="234"/>
      <c r="ZS19" s="234"/>
      <c r="ZT19" s="234"/>
      <c r="ZU19" s="234"/>
      <c r="ZV19" s="234"/>
      <c r="ZW19" s="234"/>
      <c r="ZX19" s="234"/>
      <c r="ZY19" s="234"/>
      <c r="ZZ19" s="234"/>
      <c r="AAA19" s="234"/>
      <c r="AAB19" s="234"/>
      <c r="AAC19" s="234"/>
      <c r="AAD19" s="234"/>
      <c r="AAE19" s="234"/>
      <c r="AAF19" s="234"/>
      <c r="AAG19" s="234"/>
      <c r="AAH19" s="234"/>
      <c r="AAI19" s="234"/>
      <c r="AAJ19" s="234"/>
      <c r="AAK19" s="234"/>
      <c r="AAL19" s="234"/>
      <c r="AAM19" s="234"/>
      <c r="AAN19" s="234"/>
      <c r="AAO19" s="234"/>
      <c r="AAP19" s="234"/>
      <c r="AAQ19" s="234"/>
      <c r="AAR19" s="234"/>
      <c r="AAS19" s="234"/>
      <c r="AAT19" s="234"/>
      <c r="AAU19" s="234"/>
      <c r="AAV19" s="234"/>
      <c r="AAW19" s="234"/>
      <c r="AAX19" s="234"/>
      <c r="AAY19" s="234"/>
      <c r="AAZ19" s="234"/>
      <c r="ABA19" s="234"/>
      <c r="ABB19" s="234"/>
      <c r="ABC19" s="234"/>
      <c r="ABD19" s="234"/>
      <c r="ABE19" s="234"/>
      <c r="ABF19" s="234"/>
      <c r="ABG19" s="234"/>
      <c r="ABH19" s="234"/>
      <c r="ABI19" s="234"/>
      <c r="ABJ19" s="234"/>
      <c r="ABK19" s="234"/>
      <c r="ABL19" s="234"/>
      <c r="ABM19" s="234"/>
      <c r="ABN19" s="234"/>
      <c r="ABO19" s="234"/>
      <c r="ABP19" s="234"/>
      <c r="ABQ19" s="234"/>
      <c r="ABR19" s="234"/>
      <c r="ABS19" s="234"/>
      <c r="ABT19" s="234"/>
      <c r="ABU19" s="234"/>
      <c r="ABV19" s="234"/>
      <c r="ABW19" s="234"/>
      <c r="ABX19" s="234"/>
      <c r="ABY19" s="234"/>
      <c r="ABZ19" s="234"/>
      <c r="ACA19" s="234"/>
      <c r="ACB19" s="234"/>
      <c r="ACC19" s="234"/>
      <c r="ACD19" s="234"/>
      <c r="ACE19" s="234"/>
      <c r="ACF19" s="234"/>
      <c r="ACG19" s="234"/>
      <c r="ACH19" s="234"/>
      <c r="ACI19" s="234"/>
      <c r="ACJ19" s="234"/>
      <c r="ACK19" s="234"/>
      <c r="ACL19" s="234"/>
      <c r="ACM19" s="234"/>
      <c r="ACN19" s="234"/>
      <c r="ACO19" s="234"/>
      <c r="ACP19" s="234"/>
      <c r="ACQ19" s="234"/>
      <c r="ACR19" s="234"/>
      <c r="ACS19" s="234"/>
      <c r="ACT19" s="234"/>
      <c r="ACU19" s="234"/>
      <c r="ACV19" s="234"/>
      <c r="ACW19" s="234"/>
      <c r="ACX19" s="234"/>
      <c r="ACY19" s="234"/>
      <c r="ACZ19" s="234"/>
      <c r="ADA19" s="234"/>
      <c r="ADB19" s="234"/>
      <c r="ADC19" s="234"/>
      <c r="ADD19" s="234"/>
      <c r="ADE19" s="234"/>
      <c r="ADF19" s="234"/>
      <c r="ADG19" s="234"/>
      <c r="ADH19" s="234"/>
      <c r="ADI19" s="234"/>
      <c r="ADJ19" s="234"/>
      <c r="ADK19" s="234"/>
      <c r="ADL19" s="234"/>
      <c r="ADM19" s="234"/>
      <c r="ADN19" s="234"/>
      <c r="ADO19" s="234"/>
      <c r="ADP19" s="234"/>
      <c r="ADQ19" s="234"/>
      <c r="ADR19" s="234"/>
      <c r="ADS19" s="234"/>
      <c r="ADT19" s="234"/>
      <c r="ADU19" s="234"/>
      <c r="ADV19" s="234"/>
      <c r="ADW19" s="234"/>
      <c r="ADX19" s="234"/>
      <c r="ADY19" s="234"/>
      <c r="ADZ19" s="234"/>
      <c r="AEA19" s="234"/>
      <c r="AEB19" s="234"/>
      <c r="AEC19" s="234"/>
      <c r="AED19" s="234"/>
      <c r="AEE19" s="234"/>
      <c r="AEF19" s="234"/>
      <c r="AEG19" s="234"/>
      <c r="AEH19" s="234"/>
      <c r="AEI19" s="234"/>
      <c r="AEJ19" s="234"/>
      <c r="AEK19" s="234"/>
      <c r="AEL19" s="234"/>
      <c r="AEM19" s="234"/>
      <c r="AEN19" s="234"/>
      <c r="AEO19" s="234"/>
      <c r="AEP19" s="234"/>
      <c r="AEQ19" s="234"/>
      <c r="AER19" s="234"/>
      <c r="AES19" s="234"/>
      <c r="AET19" s="234"/>
      <c r="AEU19" s="234"/>
      <c r="AEV19" s="234"/>
      <c r="AEW19" s="234"/>
      <c r="AEX19" s="234"/>
      <c r="AEY19" s="234"/>
      <c r="AEZ19" s="234"/>
      <c r="AFA19" s="234"/>
      <c r="AFB19" s="234"/>
      <c r="AFC19" s="234"/>
      <c r="AFD19" s="234"/>
      <c r="AFE19" s="234"/>
      <c r="AFF19" s="234"/>
      <c r="AFG19" s="234"/>
      <c r="AFH19" s="234"/>
      <c r="AFI19" s="234"/>
      <c r="AFJ19" s="234"/>
      <c r="AFK19" s="234"/>
      <c r="AFL19" s="234"/>
      <c r="AFM19" s="234"/>
      <c r="AFN19" s="234"/>
      <c r="AFO19" s="234"/>
      <c r="AFP19" s="234"/>
      <c r="AFQ19" s="234"/>
      <c r="AFR19" s="234"/>
      <c r="AFS19" s="234"/>
      <c r="AFT19" s="234"/>
      <c r="AFU19" s="234"/>
      <c r="AFV19" s="234"/>
      <c r="AFW19" s="234"/>
      <c r="AFX19" s="234"/>
      <c r="AFY19" s="234"/>
      <c r="AFZ19" s="234"/>
      <c r="AGA19" s="234"/>
      <c r="AGB19" s="234"/>
      <c r="AGC19" s="234"/>
      <c r="AGD19" s="234"/>
      <c r="AGE19" s="234"/>
      <c r="AGF19" s="234"/>
      <c r="AGG19" s="234"/>
      <c r="AGH19" s="234"/>
      <c r="AGI19" s="234"/>
      <c r="AGJ19" s="234"/>
      <c r="AGK19" s="234"/>
      <c r="AGL19" s="234"/>
      <c r="AGM19" s="234"/>
      <c r="AGN19" s="234"/>
      <c r="AGO19" s="234"/>
      <c r="AGP19" s="234"/>
      <c r="AGQ19" s="234"/>
      <c r="AGR19" s="234"/>
      <c r="AGS19" s="234"/>
      <c r="AGT19" s="234"/>
      <c r="AGU19" s="234"/>
      <c r="AGV19" s="234"/>
      <c r="AGW19" s="234"/>
      <c r="AGX19" s="234"/>
      <c r="AGY19" s="234"/>
      <c r="AGZ19" s="234"/>
      <c r="AHA19" s="234"/>
      <c r="AHB19" s="234"/>
      <c r="AHC19" s="234"/>
      <c r="AHD19" s="234"/>
      <c r="AHE19" s="234"/>
      <c r="AHF19" s="234"/>
      <c r="AHG19" s="234"/>
      <c r="AHH19" s="234"/>
      <c r="AHI19" s="234"/>
      <c r="AHJ19" s="234"/>
      <c r="AHK19" s="234"/>
      <c r="AHL19" s="234"/>
      <c r="AHM19" s="234"/>
      <c r="AHN19" s="234"/>
      <c r="AHO19" s="234"/>
      <c r="AHP19" s="234"/>
      <c r="AHQ19" s="234"/>
      <c r="AHR19" s="234"/>
      <c r="AHS19" s="234"/>
      <c r="AHT19" s="234"/>
      <c r="AHU19" s="234"/>
      <c r="AHV19" s="234"/>
      <c r="AHW19" s="234"/>
      <c r="AHX19" s="234"/>
      <c r="AHY19" s="234"/>
      <c r="AHZ19" s="234"/>
      <c r="AIA19" s="234"/>
      <c r="AIB19" s="234"/>
      <c r="AIC19" s="234"/>
      <c r="AID19" s="234"/>
      <c r="AIE19" s="234"/>
      <c r="AIF19" s="234"/>
      <c r="AIG19" s="234"/>
      <c r="AIH19" s="234"/>
      <c r="AII19" s="234"/>
      <c r="AIJ19" s="234"/>
      <c r="AIK19" s="234"/>
      <c r="AIL19" s="234"/>
      <c r="AIM19" s="234"/>
      <c r="AIN19" s="234"/>
      <c r="AIO19" s="234"/>
      <c r="AIP19" s="234"/>
      <c r="AIQ19" s="234"/>
      <c r="AIR19" s="234"/>
      <c r="AIS19" s="234"/>
      <c r="AIT19" s="234"/>
      <c r="AIU19" s="234"/>
      <c r="AIV19" s="234"/>
      <c r="AIW19" s="234"/>
      <c r="AIX19" s="234"/>
      <c r="AIY19" s="234"/>
      <c r="AIZ19" s="234"/>
      <c r="AJA19" s="234"/>
      <c r="AJB19" s="234"/>
      <c r="AJC19" s="234"/>
      <c r="AJD19" s="234"/>
      <c r="AJE19" s="234"/>
      <c r="AJF19" s="234"/>
      <c r="AJG19" s="234"/>
      <c r="AJH19" s="234"/>
      <c r="AJI19" s="234"/>
      <c r="AJJ19" s="234"/>
      <c r="AJK19" s="234"/>
      <c r="AJL19" s="234"/>
      <c r="AJM19" s="234"/>
      <c r="AJN19" s="234"/>
      <c r="AJO19" s="234"/>
      <c r="AJP19" s="234"/>
      <c r="AJQ19" s="234"/>
      <c r="AJR19" s="234"/>
      <c r="AJS19" s="234"/>
      <c r="AJT19" s="234"/>
      <c r="AJU19" s="234"/>
      <c r="AJV19" s="234"/>
      <c r="AJW19" s="234"/>
      <c r="AJX19" s="234"/>
      <c r="AJY19" s="234"/>
      <c r="AJZ19" s="234"/>
      <c r="AKA19" s="234"/>
      <c r="AKB19" s="234"/>
      <c r="AKC19" s="234"/>
      <c r="AKD19" s="234"/>
      <c r="AKE19" s="234"/>
      <c r="AKF19" s="234"/>
      <c r="AKG19" s="234"/>
      <c r="AKH19" s="234"/>
      <c r="AKI19" s="234"/>
      <c r="AKJ19" s="234"/>
      <c r="AKK19" s="234"/>
      <c r="AKL19" s="234"/>
      <c r="AKM19" s="234"/>
      <c r="AKN19" s="234"/>
      <c r="AKO19" s="234"/>
      <c r="AKP19" s="234"/>
      <c r="AKQ19" s="234"/>
      <c r="AKR19" s="234"/>
      <c r="AKS19" s="234"/>
      <c r="AKT19" s="234"/>
      <c r="AKU19" s="234"/>
      <c r="AKV19" s="234"/>
      <c r="AKW19" s="234"/>
      <c r="AKX19" s="234"/>
      <c r="AKY19" s="234"/>
      <c r="AKZ19" s="234"/>
      <c r="ALA19" s="234"/>
      <c r="ALB19" s="234"/>
      <c r="ALC19" s="234"/>
      <c r="ALD19" s="234"/>
      <c r="ALE19" s="234"/>
      <c r="ALF19" s="234"/>
      <c r="ALG19" s="234"/>
      <c r="ALH19" s="234"/>
      <c r="ALI19" s="234"/>
      <c r="ALJ19" s="234"/>
      <c r="ALK19" s="234"/>
      <c r="ALL19" s="234"/>
      <c r="ALM19" s="234"/>
      <c r="ALN19" s="234"/>
      <c r="ALO19" s="234"/>
      <c r="ALP19" s="234"/>
      <c r="ALQ19" s="234"/>
      <c r="ALR19" s="234"/>
      <c r="ALS19" s="234"/>
      <c r="ALT19" s="234"/>
      <c r="ALU19" s="234"/>
      <c r="ALV19" s="234"/>
      <c r="ALW19" s="234"/>
      <c r="ALX19" s="234"/>
      <c r="ALY19" s="234"/>
      <c r="ALZ19" s="234"/>
      <c r="AMA19" s="234"/>
      <c r="AMB19" s="234"/>
      <c r="AMC19" s="234"/>
      <c r="AMD19" s="234"/>
      <c r="AME19" s="234"/>
      <c r="AMF19" s="234"/>
      <c r="AMG19" s="234"/>
      <c r="AMH19" s="234"/>
      <c r="AMI19" s="234"/>
      <c r="AMJ19" s="234"/>
      <c r="AMK19" s="234"/>
      <c r="AML19" s="234"/>
      <c r="AMM19" s="234"/>
      <c r="AMN19" s="234"/>
      <c r="AMO19" s="234"/>
      <c r="AMP19" s="234"/>
      <c r="AMQ19" s="234"/>
      <c r="AMR19" s="234"/>
      <c r="AMS19" s="234"/>
      <c r="AMT19" s="234"/>
      <c r="AMU19" s="234"/>
      <c r="AMV19" s="234"/>
      <c r="AMW19" s="234"/>
      <c r="AMX19" s="234"/>
      <c r="AMY19" s="234"/>
      <c r="AMZ19" s="234"/>
      <c r="ANA19" s="234"/>
      <c r="ANB19" s="234"/>
      <c r="ANC19" s="234"/>
      <c r="AND19" s="234"/>
      <c r="ANE19" s="234"/>
      <c r="ANF19" s="234"/>
      <c r="ANG19" s="234"/>
      <c r="ANH19" s="234"/>
      <c r="ANI19" s="234"/>
      <c r="ANJ19" s="234"/>
      <c r="ANK19" s="234"/>
      <c r="ANL19" s="234"/>
      <c r="ANM19" s="234"/>
      <c r="ANN19" s="234"/>
      <c r="ANO19" s="234"/>
      <c r="ANP19" s="234"/>
      <c r="ANQ19" s="234"/>
      <c r="ANR19" s="234"/>
      <c r="ANS19" s="234"/>
      <c r="ANT19" s="234"/>
      <c r="ANU19" s="234"/>
      <c r="ANV19" s="234"/>
      <c r="ANW19" s="234"/>
      <c r="ANX19" s="234"/>
      <c r="ANY19" s="234"/>
      <c r="ANZ19" s="234"/>
      <c r="AOA19" s="234"/>
      <c r="AOB19" s="234"/>
      <c r="AOC19" s="234"/>
      <c r="AOD19" s="234"/>
      <c r="AOE19" s="234"/>
      <c r="AOF19" s="234"/>
      <c r="AOG19" s="234"/>
      <c r="AOH19" s="234"/>
      <c r="AOI19" s="234"/>
      <c r="AOJ19" s="234"/>
      <c r="AOK19" s="234"/>
      <c r="AOL19" s="234"/>
      <c r="AOM19" s="234"/>
      <c r="AON19" s="234"/>
      <c r="AOO19" s="234"/>
      <c r="AOP19" s="234"/>
      <c r="AOQ19" s="234"/>
      <c r="AOR19" s="234"/>
      <c r="AOS19" s="234"/>
      <c r="AOT19" s="234"/>
      <c r="AOU19" s="234"/>
      <c r="AOV19" s="234"/>
      <c r="AOW19" s="234"/>
      <c r="AOX19" s="234"/>
      <c r="AOY19" s="234"/>
      <c r="AOZ19" s="234"/>
      <c r="APA19" s="234"/>
      <c r="APB19" s="234"/>
      <c r="APC19" s="234"/>
      <c r="APD19" s="234"/>
      <c r="APE19" s="234"/>
      <c r="APF19" s="234"/>
      <c r="APG19" s="234"/>
      <c r="APH19" s="234"/>
      <c r="API19" s="234"/>
      <c r="APJ19" s="234"/>
      <c r="APK19" s="234"/>
      <c r="APL19" s="234"/>
      <c r="APM19" s="234"/>
      <c r="APN19" s="234"/>
      <c r="APO19" s="234"/>
      <c r="APP19" s="234"/>
      <c r="APQ19" s="234"/>
      <c r="APR19" s="234"/>
      <c r="APS19" s="234"/>
      <c r="APT19" s="234"/>
      <c r="APU19" s="234"/>
      <c r="APV19" s="234"/>
      <c r="APW19" s="234"/>
      <c r="APX19" s="234"/>
      <c r="APY19" s="234"/>
      <c r="APZ19" s="234"/>
      <c r="AQA19" s="234"/>
      <c r="AQB19" s="234"/>
      <c r="AQC19" s="234"/>
      <c r="AQD19" s="234"/>
      <c r="AQE19" s="234"/>
      <c r="AQF19" s="234"/>
      <c r="AQG19" s="234"/>
      <c r="AQH19" s="234"/>
      <c r="AQI19" s="234"/>
      <c r="AQJ19" s="234"/>
      <c r="AQK19" s="234"/>
      <c r="AQL19" s="234"/>
      <c r="AQM19" s="234"/>
      <c r="AQN19" s="234"/>
      <c r="AQO19" s="234"/>
      <c r="AQP19" s="234"/>
      <c r="AQQ19" s="234"/>
      <c r="AQR19" s="234"/>
      <c r="AQS19" s="234"/>
      <c r="AQT19" s="234"/>
      <c r="AQU19" s="234"/>
      <c r="AQV19" s="234"/>
      <c r="AQW19" s="234"/>
      <c r="AQX19" s="234"/>
      <c r="AQY19" s="234"/>
      <c r="AQZ19" s="234"/>
      <c r="ARA19" s="234"/>
      <c r="ARB19" s="234"/>
      <c r="ARC19" s="234"/>
      <c r="ARD19" s="234"/>
      <c r="ARE19" s="234"/>
      <c r="ARF19" s="234"/>
      <c r="ARG19" s="234"/>
      <c r="ARH19" s="234"/>
      <c r="ARI19" s="234"/>
      <c r="ARJ19" s="234"/>
      <c r="ARK19" s="234"/>
      <c r="ARL19" s="234"/>
      <c r="ARM19" s="234"/>
      <c r="ARN19" s="234"/>
      <c r="ARO19" s="234"/>
      <c r="ARP19" s="234"/>
      <c r="ARQ19" s="234"/>
      <c r="ARR19" s="234"/>
      <c r="ARS19" s="234"/>
      <c r="ART19" s="234"/>
      <c r="ARU19" s="234"/>
      <c r="ARV19" s="234"/>
      <c r="ARW19" s="234"/>
      <c r="ARX19" s="234"/>
      <c r="ARY19" s="234"/>
      <c r="ARZ19" s="234"/>
      <c r="ASA19" s="234"/>
      <c r="ASB19" s="234"/>
      <c r="ASC19" s="234"/>
      <c r="ASD19" s="234"/>
      <c r="ASE19" s="234"/>
      <c r="ASF19" s="234"/>
      <c r="ASG19" s="234"/>
      <c r="ASH19" s="234"/>
      <c r="ASI19" s="234"/>
      <c r="ASJ19" s="234"/>
      <c r="ASK19" s="234"/>
      <c r="ASL19" s="234"/>
      <c r="ASM19" s="234"/>
      <c r="ASN19" s="234"/>
      <c r="ASO19" s="234"/>
      <c r="ASP19" s="234"/>
      <c r="ASQ19" s="234"/>
      <c r="ASR19" s="234"/>
      <c r="ASS19" s="234"/>
      <c r="AST19" s="234"/>
      <c r="ASU19" s="234"/>
      <c r="ASV19" s="234"/>
      <c r="ASW19" s="234"/>
      <c r="ASX19" s="234"/>
      <c r="ASY19" s="234"/>
      <c r="ASZ19" s="234"/>
      <c r="ATA19" s="234"/>
      <c r="ATB19" s="234"/>
      <c r="ATC19" s="234"/>
      <c r="ATD19" s="234"/>
      <c r="ATE19" s="234"/>
      <c r="ATF19" s="234"/>
      <c r="ATG19" s="234"/>
      <c r="ATH19" s="234"/>
      <c r="ATI19" s="234"/>
      <c r="ATJ19" s="234"/>
      <c r="ATK19" s="234"/>
      <c r="ATL19" s="234"/>
      <c r="ATM19" s="234"/>
      <c r="ATN19" s="234"/>
      <c r="ATO19" s="234"/>
      <c r="ATP19" s="234"/>
      <c r="ATQ19" s="234"/>
      <c r="ATR19" s="234"/>
      <c r="ATS19" s="234"/>
      <c r="ATT19" s="234"/>
      <c r="ATU19" s="234"/>
      <c r="ATV19" s="234"/>
      <c r="ATW19" s="234"/>
      <c r="ATX19" s="234"/>
      <c r="ATY19" s="234"/>
      <c r="ATZ19" s="234"/>
      <c r="AUA19" s="234"/>
      <c r="AUB19" s="234"/>
      <c r="AUC19" s="234"/>
      <c r="AUD19" s="234"/>
      <c r="AUE19" s="234"/>
      <c r="AUF19" s="234"/>
      <c r="AUG19" s="234"/>
      <c r="AUH19" s="234"/>
      <c r="AUI19" s="234"/>
      <c r="AUJ19" s="234"/>
      <c r="AUK19" s="234"/>
      <c r="AUL19" s="234"/>
      <c r="AUM19" s="234"/>
      <c r="AUN19" s="234"/>
      <c r="AUO19" s="234"/>
      <c r="AUP19" s="234"/>
      <c r="AUQ19" s="234"/>
      <c r="AUR19" s="234"/>
      <c r="AUS19" s="234"/>
      <c r="AUT19" s="234"/>
      <c r="AUU19" s="234"/>
      <c r="AUV19" s="234"/>
      <c r="AUW19" s="234"/>
      <c r="AUX19" s="234"/>
      <c r="AUY19" s="234"/>
      <c r="AUZ19" s="234"/>
      <c r="AVA19" s="234"/>
      <c r="AVB19" s="234"/>
      <c r="AVC19" s="234"/>
      <c r="AVD19" s="234"/>
      <c r="AVE19" s="234"/>
      <c r="AVF19" s="234"/>
      <c r="AVG19" s="234"/>
      <c r="AVH19" s="234"/>
      <c r="AVI19" s="234"/>
      <c r="AVJ19" s="234"/>
      <c r="AVK19" s="234"/>
      <c r="AVL19" s="234"/>
      <c r="AVM19" s="234"/>
      <c r="AVN19" s="234"/>
      <c r="AVO19" s="234"/>
      <c r="AVP19" s="234"/>
      <c r="AVQ19" s="234"/>
      <c r="AVR19" s="234"/>
      <c r="AVS19" s="234"/>
      <c r="AVT19" s="234"/>
      <c r="AVU19" s="234"/>
      <c r="AVV19" s="234"/>
      <c r="AVW19" s="234"/>
      <c r="AVX19" s="234"/>
      <c r="AVY19" s="234"/>
      <c r="AVZ19" s="234"/>
      <c r="AWA19" s="234"/>
      <c r="AWB19" s="234"/>
      <c r="AWC19" s="234"/>
      <c r="AWD19" s="234"/>
      <c r="AWE19" s="234"/>
      <c r="AWF19" s="234"/>
      <c r="AWG19" s="234"/>
      <c r="AWH19" s="234"/>
      <c r="AWI19" s="234"/>
      <c r="AWJ19" s="234"/>
      <c r="AWK19" s="234"/>
      <c r="AWL19" s="234"/>
      <c r="AWM19" s="234"/>
      <c r="AWN19" s="234"/>
      <c r="AWO19" s="234"/>
      <c r="AWP19" s="234"/>
      <c r="AWQ19" s="234"/>
      <c r="AWR19" s="234"/>
      <c r="AWS19" s="234"/>
      <c r="AWT19" s="234"/>
      <c r="AWU19" s="234"/>
      <c r="AWV19" s="234"/>
      <c r="AWW19" s="234"/>
      <c r="AWX19" s="234"/>
      <c r="AWY19" s="234"/>
      <c r="AWZ19" s="234"/>
      <c r="AXA19" s="234"/>
      <c r="AXB19" s="234"/>
      <c r="AXC19" s="234"/>
      <c r="AXD19" s="234"/>
      <c r="AXE19" s="234"/>
      <c r="AXF19" s="234"/>
      <c r="AXG19" s="234"/>
      <c r="AXH19" s="234"/>
      <c r="AXI19" s="234"/>
      <c r="AXJ19" s="234"/>
      <c r="AXK19" s="234"/>
      <c r="AXL19" s="234"/>
      <c r="AXM19" s="234"/>
      <c r="AXN19" s="234"/>
      <c r="AXO19" s="234"/>
      <c r="AXP19" s="234"/>
      <c r="AXQ19" s="234"/>
      <c r="AXR19" s="234"/>
      <c r="AXS19" s="234"/>
      <c r="AXT19" s="234"/>
      <c r="AXU19" s="234"/>
      <c r="AXV19" s="234"/>
      <c r="AXW19" s="234"/>
      <c r="AXX19" s="234"/>
      <c r="AXY19" s="234"/>
      <c r="AXZ19" s="234"/>
      <c r="AYA19" s="234"/>
      <c r="AYB19" s="234"/>
      <c r="AYC19" s="234"/>
      <c r="AYD19" s="234"/>
      <c r="AYE19" s="234"/>
      <c r="AYF19" s="234"/>
      <c r="AYG19" s="234"/>
      <c r="AYH19" s="234"/>
      <c r="AYI19" s="234"/>
      <c r="AYJ19" s="234"/>
      <c r="AYK19" s="234"/>
      <c r="AYL19" s="234"/>
      <c r="AYM19" s="234"/>
      <c r="AYN19" s="234"/>
      <c r="AYO19" s="234"/>
      <c r="AYP19" s="234"/>
      <c r="AYQ19" s="234"/>
      <c r="AYR19" s="234"/>
      <c r="AYS19" s="234"/>
      <c r="AYT19" s="234"/>
      <c r="AYU19" s="234"/>
      <c r="AYV19" s="234"/>
      <c r="AYW19" s="234"/>
      <c r="AYX19" s="234"/>
      <c r="AYY19" s="234"/>
      <c r="AYZ19" s="234"/>
      <c r="AZA19" s="234"/>
      <c r="AZB19" s="234"/>
      <c r="AZC19" s="234"/>
      <c r="AZD19" s="234"/>
      <c r="AZE19" s="234"/>
      <c r="AZF19" s="234"/>
      <c r="AZG19" s="234"/>
      <c r="AZH19" s="234"/>
      <c r="AZI19" s="234"/>
      <c r="AZJ19" s="234"/>
      <c r="AZK19" s="234"/>
      <c r="AZL19" s="234"/>
      <c r="AZM19" s="234"/>
      <c r="AZN19" s="234"/>
      <c r="AZO19" s="234"/>
      <c r="AZP19" s="234"/>
      <c r="AZQ19" s="234"/>
      <c r="AZR19" s="234"/>
      <c r="AZS19" s="234"/>
      <c r="AZT19" s="234"/>
      <c r="AZU19" s="234"/>
      <c r="AZV19" s="234"/>
      <c r="AZW19" s="234"/>
      <c r="AZX19" s="234"/>
      <c r="AZY19" s="234"/>
      <c r="AZZ19" s="234"/>
      <c r="BAA19" s="234"/>
      <c r="BAB19" s="234"/>
      <c r="BAC19" s="234"/>
      <c r="BAD19" s="234"/>
      <c r="BAE19" s="234"/>
      <c r="BAF19" s="234"/>
      <c r="BAG19" s="234"/>
      <c r="BAH19" s="234"/>
      <c r="BAI19" s="234"/>
      <c r="BAJ19" s="234"/>
      <c r="BAK19" s="234"/>
      <c r="BAL19" s="234"/>
      <c r="BAM19" s="234"/>
      <c r="BAN19" s="234"/>
      <c r="BAO19" s="234"/>
      <c r="BAP19" s="234"/>
      <c r="BAQ19" s="234"/>
      <c r="BAR19" s="234"/>
      <c r="BAS19" s="234"/>
      <c r="BAT19" s="234"/>
      <c r="BAU19" s="234"/>
      <c r="BAV19" s="234"/>
      <c r="BAW19" s="234"/>
      <c r="BAX19" s="234"/>
      <c r="BAY19" s="234"/>
      <c r="BAZ19" s="234"/>
      <c r="BBA19" s="234"/>
      <c r="BBB19" s="234"/>
      <c r="BBC19" s="234"/>
      <c r="BBD19" s="234"/>
      <c r="BBE19" s="234"/>
      <c r="BBF19" s="234"/>
      <c r="BBG19" s="234"/>
      <c r="BBH19" s="234"/>
      <c r="BBI19" s="234"/>
      <c r="BBJ19" s="234"/>
      <c r="BBK19" s="234"/>
      <c r="BBL19" s="234"/>
      <c r="BBM19" s="234"/>
      <c r="BBN19" s="234"/>
      <c r="BBO19" s="234"/>
      <c r="BBP19" s="234"/>
      <c r="BBQ19" s="234"/>
      <c r="BBR19" s="234"/>
      <c r="BBS19" s="234"/>
      <c r="BBT19" s="234"/>
      <c r="BBU19" s="234"/>
      <c r="BBV19" s="234"/>
      <c r="BBW19" s="234"/>
      <c r="BBX19" s="234"/>
      <c r="BBY19" s="234"/>
      <c r="BBZ19" s="234"/>
      <c r="BCA19" s="234"/>
      <c r="BCB19" s="234"/>
      <c r="BCC19" s="234"/>
      <c r="BCD19" s="234"/>
      <c r="BCE19" s="234"/>
      <c r="BCF19" s="234"/>
      <c r="BCG19" s="234"/>
      <c r="BCH19" s="234"/>
      <c r="BCI19" s="234"/>
      <c r="BCJ19" s="234"/>
      <c r="BCK19" s="234"/>
      <c r="BCL19" s="234"/>
      <c r="BCM19" s="234"/>
      <c r="BCN19" s="234"/>
      <c r="BCO19" s="234"/>
      <c r="BCP19" s="234"/>
      <c r="BCQ19" s="234"/>
      <c r="BCR19" s="234"/>
      <c r="BCS19" s="234"/>
      <c r="BCT19" s="234"/>
      <c r="BCU19" s="234"/>
      <c r="BCV19" s="234"/>
      <c r="BCW19" s="234"/>
      <c r="BCX19" s="234"/>
      <c r="BCY19" s="234"/>
      <c r="BCZ19" s="234"/>
      <c r="BDA19" s="234"/>
      <c r="BDB19" s="234"/>
      <c r="BDC19" s="234"/>
      <c r="BDD19" s="234"/>
      <c r="BDE19" s="234"/>
      <c r="BDF19" s="234"/>
      <c r="BDG19" s="234"/>
      <c r="BDH19" s="234"/>
      <c r="BDI19" s="234"/>
      <c r="BDJ19" s="234"/>
      <c r="BDK19" s="234"/>
      <c r="BDL19" s="234"/>
      <c r="BDM19" s="234"/>
      <c r="BDN19" s="234"/>
      <c r="BDO19" s="234"/>
      <c r="BDP19" s="234"/>
      <c r="BDQ19" s="234"/>
      <c r="BDR19" s="234"/>
      <c r="BDS19" s="234"/>
      <c r="BDT19" s="234"/>
      <c r="BDU19" s="234"/>
      <c r="BDV19" s="234"/>
      <c r="BDW19" s="234"/>
      <c r="BDX19" s="234"/>
      <c r="BDY19" s="234"/>
      <c r="BDZ19" s="234"/>
      <c r="BEA19" s="234"/>
      <c r="BEB19" s="234"/>
      <c r="BEC19" s="234"/>
      <c r="BED19" s="234"/>
      <c r="BEE19" s="234"/>
      <c r="BEF19" s="234"/>
      <c r="BEG19" s="234"/>
      <c r="BEH19" s="234"/>
      <c r="BEI19" s="234"/>
      <c r="BEJ19" s="234"/>
      <c r="BEK19" s="234"/>
      <c r="BEL19" s="234"/>
      <c r="BEM19" s="234"/>
      <c r="BEN19" s="234"/>
      <c r="BEO19" s="234"/>
      <c r="BEP19" s="234"/>
      <c r="BEQ19" s="234"/>
      <c r="BER19" s="234"/>
      <c r="BES19" s="234"/>
      <c r="BET19" s="234"/>
      <c r="BEU19" s="234"/>
      <c r="BEV19" s="234"/>
      <c r="BEW19" s="234"/>
      <c r="BEX19" s="234"/>
      <c r="BEY19" s="234"/>
      <c r="BEZ19" s="234"/>
      <c r="BFA19" s="234"/>
      <c r="BFB19" s="234"/>
      <c r="BFC19" s="234"/>
      <c r="BFD19" s="234"/>
      <c r="BFE19" s="234"/>
      <c r="BFF19" s="234"/>
      <c r="BFG19" s="234"/>
      <c r="BFH19" s="234"/>
      <c r="BFI19" s="234"/>
      <c r="BFJ19" s="234"/>
      <c r="BFK19" s="234"/>
      <c r="BFL19" s="234"/>
      <c r="BFM19" s="234"/>
      <c r="BFN19" s="234"/>
      <c r="BFO19" s="234"/>
      <c r="BFP19" s="234"/>
      <c r="BFQ19" s="234"/>
      <c r="BFR19" s="234"/>
      <c r="BFS19" s="234"/>
      <c r="BFT19" s="234"/>
      <c r="BFU19" s="234"/>
      <c r="BFV19" s="234"/>
      <c r="BFW19" s="234"/>
      <c r="BFX19" s="234"/>
      <c r="BFY19" s="234"/>
      <c r="BFZ19" s="234"/>
      <c r="BGA19" s="234"/>
      <c r="BGB19" s="234"/>
      <c r="BGC19" s="234"/>
      <c r="BGD19" s="234"/>
      <c r="BGE19" s="234"/>
      <c r="BGF19" s="234"/>
      <c r="BGG19" s="234"/>
      <c r="BGH19" s="234"/>
      <c r="BGI19" s="234"/>
      <c r="BGJ19" s="234"/>
      <c r="BGK19" s="234"/>
      <c r="BGL19" s="234"/>
      <c r="BGM19" s="234"/>
      <c r="BGN19" s="234"/>
      <c r="BGO19" s="234"/>
      <c r="BGP19" s="234"/>
      <c r="BGQ19" s="234"/>
      <c r="BGR19" s="234"/>
      <c r="BGS19" s="234"/>
      <c r="BGT19" s="234"/>
      <c r="BGU19" s="234"/>
      <c r="BGV19" s="234"/>
      <c r="BGW19" s="234"/>
      <c r="BGX19" s="234"/>
      <c r="BGY19" s="234"/>
      <c r="BGZ19" s="234"/>
      <c r="BHA19" s="234"/>
      <c r="BHB19" s="234"/>
      <c r="BHC19" s="234"/>
      <c r="BHD19" s="234"/>
      <c r="BHE19" s="234"/>
      <c r="BHF19" s="234"/>
      <c r="BHG19" s="234"/>
      <c r="BHH19" s="234"/>
      <c r="BHI19" s="234"/>
      <c r="BHJ19" s="234"/>
      <c r="BHK19" s="234"/>
      <c r="BHL19" s="234"/>
      <c r="BHM19" s="234"/>
      <c r="BHN19" s="234"/>
      <c r="BHO19" s="234"/>
      <c r="BHP19" s="234"/>
      <c r="BHQ19" s="234"/>
      <c r="BHR19" s="234"/>
      <c r="BHS19" s="234"/>
      <c r="BHT19" s="234"/>
      <c r="BHU19" s="234"/>
      <c r="BHV19" s="234"/>
      <c r="BHW19" s="234"/>
      <c r="BHX19" s="234"/>
      <c r="BHY19" s="234"/>
      <c r="BHZ19" s="234"/>
      <c r="BIA19" s="234"/>
      <c r="BIB19" s="234"/>
      <c r="BIC19" s="234"/>
      <c r="BID19" s="234"/>
      <c r="BIE19" s="234"/>
      <c r="BIF19" s="234"/>
      <c r="BIG19" s="234"/>
      <c r="BIH19" s="234"/>
      <c r="BII19" s="234"/>
      <c r="BIJ19" s="234"/>
      <c r="BIK19" s="234"/>
      <c r="BIL19" s="234"/>
      <c r="BIM19" s="234"/>
      <c r="BIN19" s="234"/>
      <c r="BIO19" s="234"/>
      <c r="BIP19" s="234"/>
      <c r="BIQ19" s="234"/>
      <c r="BIR19" s="234"/>
      <c r="BIS19" s="234"/>
      <c r="BIT19" s="234"/>
      <c r="BIU19" s="234"/>
      <c r="BIV19" s="234"/>
      <c r="BIW19" s="234"/>
      <c r="BIX19" s="234"/>
      <c r="BIY19" s="234"/>
      <c r="BIZ19" s="234"/>
      <c r="BJA19" s="234"/>
      <c r="BJB19" s="234"/>
      <c r="BJC19" s="234"/>
      <c r="BJD19" s="234"/>
      <c r="BJE19" s="234"/>
      <c r="BJF19" s="234"/>
      <c r="BJG19" s="234"/>
      <c r="BJH19" s="234"/>
      <c r="BJI19" s="234"/>
      <c r="BJJ19" s="234"/>
      <c r="BJK19" s="234"/>
      <c r="BJL19" s="234"/>
      <c r="BJM19" s="234"/>
      <c r="BJN19" s="234"/>
      <c r="BJO19" s="234"/>
      <c r="BJP19" s="234"/>
      <c r="BJQ19" s="234"/>
      <c r="BJR19" s="234"/>
      <c r="BJS19" s="234"/>
      <c r="BJT19" s="234"/>
      <c r="BJU19" s="234"/>
      <c r="BJV19" s="234"/>
      <c r="BJW19" s="234"/>
      <c r="BJX19" s="234"/>
      <c r="BJY19" s="234"/>
      <c r="BJZ19" s="234"/>
      <c r="BKA19" s="234"/>
      <c r="BKB19" s="234"/>
      <c r="BKC19" s="234"/>
      <c r="BKD19" s="234"/>
      <c r="BKE19" s="234"/>
      <c r="BKF19" s="234"/>
      <c r="BKG19" s="234"/>
      <c r="BKH19" s="234"/>
      <c r="BKI19" s="234"/>
      <c r="BKJ19" s="234"/>
      <c r="BKK19" s="234"/>
      <c r="BKL19" s="234"/>
      <c r="BKM19" s="234"/>
      <c r="BKN19" s="234"/>
      <c r="BKO19" s="234"/>
      <c r="BKP19" s="234"/>
      <c r="BKQ19" s="234"/>
      <c r="BKR19" s="234"/>
      <c r="BKS19" s="234"/>
      <c r="BKT19" s="234"/>
      <c r="BKU19" s="234"/>
      <c r="BKV19" s="234"/>
      <c r="BKW19" s="234"/>
      <c r="BKX19" s="234"/>
      <c r="BKY19" s="234"/>
      <c r="BKZ19" s="234"/>
      <c r="BLA19" s="234"/>
      <c r="BLB19" s="234"/>
      <c r="BLC19" s="234"/>
      <c r="BLD19" s="234"/>
      <c r="BLE19" s="234"/>
      <c r="BLF19" s="234"/>
      <c r="BLG19" s="234"/>
      <c r="BLH19" s="234"/>
      <c r="BLI19" s="234"/>
      <c r="BLJ19" s="234"/>
      <c r="BLK19" s="234"/>
      <c r="BLL19" s="234"/>
      <c r="BLM19" s="234"/>
      <c r="BLN19" s="234"/>
      <c r="BLO19" s="234"/>
      <c r="BLP19" s="234"/>
      <c r="BLQ19" s="234"/>
      <c r="BLR19" s="234"/>
      <c r="BLS19" s="234"/>
      <c r="BLT19" s="234"/>
      <c r="BLU19" s="234"/>
      <c r="BLV19" s="234"/>
      <c r="BLW19" s="234"/>
      <c r="BLX19" s="234"/>
      <c r="BLY19" s="234"/>
      <c r="BLZ19" s="234"/>
      <c r="BMA19" s="234"/>
      <c r="BMB19" s="234"/>
      <c r="BMC19" s="234"/>
      <c r="BMD19" s="234"/>
      <c r="BME19" s="234"/>
      <c r="BMF19" s="234"/>
      <c r="BMG19" s="234"/>
      <c r="BMH19" s="234"/>
      <c r="BMI19" s="234"/>
      <c r="BMJ19" s="234"/>
      <c r="BMK19" s="234"/>
      <c r="BML19" s="234"/>
      <c r="BMM19" s="234"/>
      <c r="BMN19" s="234"/>
      <c r="BMO19" s="234"/>
      <c r="BMP19" s="234"/>
      <c r="BMQ19" s="234"/>
      <c r="BMR19" s="234"/>
      <c r="BMS19" s="234"/>
      <c r="BMT19" s="234"/>
      <c r="BMU19" s="234"/>
      <c r="BMV19" s="234"/>
      <c r="BMW19" s="234"/>
      <c r="BMX19" s="234"/>
      <c r="BMY19" s="234"/>
      <c r="BMZ19" s="234"/>
      <c r="BNA19" s="234"/>
      <c r="BNB19" s="234"/>
      <c r="BNC19" s="234"/>
      <c r="BND19" s="234"/>
      <c r="BNE19" s="234"/>
      <c r="BNF19" s="234"/>
      <c r="BNG19" s="234"/>
      <c r="BNH19" s="234"/>
      <c r="BNI19" s="234"/>
      <c r="BNJ19" s="234"/>
      <c r="BNK19" s="234"/>
      <c r="BNL19" s="234"/>
      <c r="BNM19" s="234"/>
      <c r="BNN19" s="234"/>
      <c r="BNO19" s="234"/>
      <c r="BNP19" s="234"/>
      <c r="BNQ19" s="234"/>
      <c r="BNR19" s="234"/>
      <c r="BNS19" s="234"/>
      <c r="BNT19" s="234"/>
      <c r="BNU19" s="234"/>
      <c r="BNV19" s="234"/>
      <c r="BNW19" s="234"/>
      <c r="BNX19" s="234"/>
      <c r="BNY19" s="234"/>
      <c r="BNZ19" s="234"/>
      <c r="BOA19" s="234"/>
      <c r="BOB19" s="234"/>
      <c r="BOC19" s="234"/>
      <c r="BOD19" s="234"/>
      <c r="BOE19" s="234"/>
      <c r="BOF19" s="234"/>
      <c r="BOG19" s="234"/>
      <c r="BOH19" s="234"/>
      <c r="BOI19" s="234"/>
      <c r="BOJ19" s="234"/>
      <c r="BOK19" s="234"/>
      <c r="BOL19" s="234"/>
      <c r="BOM19" s="234"/>
      <c r="BON19" s="234"/>
      <c r="BOO19" s="234"/>
      <c r="BOP19" s="234"/>
      <c r="BOQ19" s="234"/>
      <c r="BOR19" s="234"/>
      <c r="BOS19" s="234"/>
      <c r="BOT19" s="234"/>
      <c r="BOU19" s="234"/>
      <c r="BOV19" s="234"/>
      <c r="BOW19" s="234"/>
      <c r="BOX19" s="234"/>
      <c r="BOY19" s="234"/>
      <c r="BOZ19" s="234"/>
      <c r="BPA19" s="234"/>
      <c r="BPB19" s="234"/>
      <c r="BPC19" s="234"/>
      <c r="BPD19" s="234"/>
      <c r="BPE19" s="234"/>
      <c r="BPF19" s="234"/>
      <c r="BPG19" s="234"/>
      <c r="BPH19" s="234"/>
      <c r="BPI19" s="234"/>
      <c r="BPJ19" s="234"/>
      <c r="BPK19" s="234"/>
      <c r="BPL19" s="234"/>
      <c r="BPM19" s="234"/>
      <c r="BPN19" s="234"/>
      <c r="BPO19" s="234"/>
      <c r="BPP19" s="234"/>
      <c r="BPQ19" s="234"/>
      <c r="BPR19" s="234"/>
      <c r="BPS19" s="234"/>
      <c r="BPT19" s="234"/>
      <c r="BPU19" s="234"/>
      <c r="BPV19" s="234"/>
      <c r="BPW19" s="234"/>
      <c r="BPX19" s="234"/>
      <c r="BPY19" s="234"/>
      <c r="BPZ19" s="234"/>
      <c r="BQA19" s="234"/>
      <c r="BQB19" s="234"/>
      <c r="BQC19" s="234"/>
      <c r="BQD19" s="234"/>
      <c r="BQE19" s="234"/>
      <c r="BQF19" s="234"/>
      <c r="BQG19" s="234"/>
      <c r="BQH19" s="234"/>
      <c r="BQI19" s="234"/>
      <c r="BQJ19" s="234"/>
      <c r="BQK19" s="234"/>
      <c r="BQL19" s="234"/>
      <c r="BQM19" s="234"/>
      <c r="BQN19" s="234"/>
      <c r="BQO19" s="234"/>
      <c r="BQP19" s="234"/>
      <c r="BQQ19" s="234"/>
      <c r="BQR19" s="234"/>
      <c r="BQS19" s="234"/>
      <c r="BQT19" s="234"/>
      <c r="BQU19" s="234"/>
      <c r="BQV19" s="234"/>
      <c r="BQW19" s="234"/>
      <c r="BQX19" s="234"/>
      <c r="BQY19" s="234"/>
      <c r="BQZ19" s="234"/>
      <c r="BRA19" s="234"/>
      <c r="BRB19" s="234"/>
      <c r="BRC19" s="234"/>
      <c r="BRD19" s="234"/>
      <c r="BRE19" s="234"/>
      <c r="BRF19" s="234"/>
      <c r="BRG19" s="234"/>
      <c r="BRH19" s="234"/>
      <c r="BRI19" s="234"/>
      <c r="BRJ19" s="234"/>
      <c r="BRK19" s="234"/>
      <c r="BRL19" s="234"/>
      <c r="BRM19" s="234"/>
      <c r="BRN19" s="234"/>
      <c r="BRO19" s="234"/>
      <c r="BRP19" s="234"/>
      <c r="BRQ19" s="234"/>
      <c r="BRR19" s="234"/>
      <c r="BRS19" s="234"/>
      <c r="BRT19" s="234"/>
      <c r="BRU19" s="234"/>
      <c r="BRV19" s="234"/>
      <c r="BRW19" s="234"/>
      <c r="BRX19" s="234"/>
      <c r="BRY19" s="234"/>
      <c r="BRZ19" s="234"/>
      <c r="BSA19" s="234"/>
      <c r="BSB19" s="234"/>
      <c r="BSC19" s="234"/>
      <c r="BSD19" s="234"/>
      <c r="BSE19" s="234"/>
      <c r="BSF19" s="234"/>
      <c r="BSG19" s="234"/>
      <c r="BSH19" s="234"/>
      <c r="BSI19" s="234"/>
      <c r="BSJ19" s="234"/>
      <c r="BSK19" s="234"/>
      <c r="BSL19" s="234"/>
      <c r="BSM19" s="234"/>
      <c r="BSN19" s="234"/>
      <c r="BSO19" s="234"/>
      <c r="BSP19" s="234"/>
      <c r="BSQ19" s="234"/>
      <c r="BSR19" s="234"/>
      <c r="BSS19" s="234"/>
      <c r="BST19" s="234"/>
      <c r="BSU19" s="234"/>
      <c r="BSV19" s="234"/>
      <c r="BSW19" s="234"/>
      <c r="BSX19" s="234"/>
      <c r="BSY19" s="234"/>
      <c r="BSZ19" s="234"/>
      <c r="BTA19" s="234"/>
      <c r="BTB19" s="234"/>
      <c r="BTC19" s="234"/>
      <c r="BTD19" s="234"/>
      <c r="BTE19" s="234"/>
      <c r="BTF19" s="234"/>
      <c r="BTG19" s="234"/>
      <c r="BTH19" s="234"/>
      <c r="BTI19" s="234"/>
      <c r="BTJ19" s="234"/>
      <c r="BTK19" s="234"/>
      <c r="BTL19" s="234"/>
      <c r="BTM19" s="234"/>
      <c r="BTN19" s="234"/>
      <c r="BTO19" s="234"/>
      <c r="BTP19" s="234"/>
      <c r="BTQ19" s="234"/>
      <c r="BTR19" s="234"/>
      <c r="BTS19" s="234"/>
      <c r="BTT19" s="234"/>
      <c r="BTU19" s="234"/>
      <c r="BTV19" s="234"/>
      <c r="BTW19" s="234"/>
      <c r="BTX19" s="234"/>
      <c r="BTY19" s="234"/>
      <c r="BTZ19" s="234"/>
      <c r="BUA19" s="234"/>
      <c r="BUB19" s="234"/>
      <c r="BUC19" s="234"/>
      <c r="BUD19" s="234"/>
      <c r="BUE19" s="234"/>
      <c r="BUF19" s="234"/>
      <c r="BUG19" s="234"/>
      <c r="BUH19" s="234"/>
      <c r="BUI19" s="234"/>
      <c r="BUJ19" s="234"/>
      <c r="BUK19" s="234"/>
      <c r="BUL19" s="234"/>
      <c r="BUM19" s="234"/>
      <c r="BUN19" s="234"/>
      <c r="BUO19" s="234"/>
      <c r="BUP19" s="234"/>
      <c r="BUQ19" s="234"/>
      <c r="BUR19" s="234"/>
      <c r="BUS19" s="234"/>
      <c r="BUT19" s="234"/>
      <c r="BUU19" s="234"/>
      <c r="BUV19" s="234"/>
      <c r="BUW19" s="234"/>
      <c r="BUX19" s="234"/>
      <c r="BUY19" s="234"/>
      <c r="BUZ19" s="234"/>
      <c r="BVA19" s="234"/>
      <c r="BVB19" s="234"/>
      <c r="BVC19" s="234"/>
      <c r="BVD19" s="234"/>
      <c r="BVE19" s="234"/>
      <c r="BVF19" s="234"/>
      <c r="BVG19" s="234"/>
      <c r="BVH19" s="234"/>
      <c r="BVI19" s="234"/>
      <c r="BVJ19" s="234"/>
      <c r="BVK19" s="234"/>
      <c r="BVL19" s="234"/>
      <c r="BVM19" s="234"/>
      <c r="BVN19" s="234"/>
      <c r="BVO19" s="234"/>
      <c r="BVP19" s="234"/>
      <c r="BVQ19" s="234"/>
      <c r="BVR19" s="234"/>
      <c r="BVS19" s="234"/>
      <c r="BVT19" s="234"/>
      <c r="BVU19" s="234"/>
      <c r="BVV19" s="234"/>
      <c r="BVW19" s="234"/>
      <c r="BVX19" s="234"/>
      <c r="BVY19" s="234"/>
      <c r="BVZ19" s="234"/>
      <c r="BWA19" s="234"/>
      <c r="BWB19" s="234"/>
      <c r="BWC19" s="234"/>
      <c r="BWD19" s="234"/>
      <c r="BWE19" s="234"/>
      <c r="BWF19" s="234"/>
      <c r="BWG19" s="234"/>
      <c r="BWH19" s="234"/>
      <c r="BWI19" s="234"/>
      <c r="BWJ19" s="234"/>
      <c r="BWK19" s="234"/>
      <c r="BWL19" s="234"/>
      <c r="BWM19" s="234"/>
      <c r="BWN19" s="234"/>
      <c r="BWO19" s="234"/>
      <c r="BWP19" s="234"/>
      <c r="BWQ19" s="234"/>
      <c r="BWR19" s="234"/>
      <c r="BWS19" s="234"/>
      <c r="BWT19" s="234"/>
      <c r="BWU19" s="234"/>
      <c r="BWV19" s="234"/>
      <c r="BWW19" s="234"/>
      <c r="BWX19" s="234"/>
      <c r="BWY19" s="234"/>
      <c r="BWZ19" s="234"/>
      <c r="BXA19" s="234"/>
      <c r="BXB19" s="234"/>
      <c r="BXC19" s="234"/>
      <c r="BXD19" s="234"/>
      <c r="BXE19" s="234"/>
      <c r="BXF19" s="234"/>
      <c r="BXG19" s="234"/>
      <c r="BXH19" s="234"/>
      <c r="BXI19" s="234"/>
      <c r="BXJ19" s="234"/>
      <c r="BXK19" s="234"/>
      <c r="BXL19" s="234"/>
      <c r="BXM19" s="234"/>
      <c r="BXN19" s="234"/>
      <c r="BXO19" s="234"/>
      <c r="BXP19" s="234"/>
      <c r="BXQ19" s="234"/>
      <c r="BXR19" s="234"/>
      <c r="BXS19" s="234"/>
      <c r="BXT19" s="234"/>
      <c r="BXU19" s="234"/>
      <c r="BXV19" s="234"/>
      <c r="BXW19" s="234"/>
      <c r="BXX19" s="234"/>
      <c r="BXY19" s="234"/>
      <c r="BXZ19" s="234"/>
      <c r="BYA19" s="234"/>
      <c r="BYB19" s="234"/>
      <c r="BYC19" s="234"/>
      <c r="BYD19" s="234"/>
      <c r="BYE19" s="234"/>
      <c r="BYF19" s="234"/>
      <c r="BYG19" s="234"/>
      <c r="BYH19" s="234"/>
      <c r="BYI19" s="234"/>
      <c r="BYJ19" s="234"/>
      <c r="BYK19" s="234"/>
      <c r="BYL19" s="234"/>
      <c r="BYM19" s="234"/>
      <c r="BYN19" s="234"/>
      <c r="BYO19" s="234"/>
      <c r="BYP19" s="234"/>
      <c r="BYQ19" s="234"/>
      <c r="BYR19" s="234"/>
      <c r="BYS19" s="234"/>
      <c r="BYT19" s="234"/>
      <c r="BYU19" s="234"/>
      <c r="BYV19" s="234"/>
      <c r="BYW19" s="234"/>
      <c r="BYX19" s="234"/>
      <c r="BYY19" s="234"/>
      <c r="BYZ19" s="234"/>
      <c r="BZA19" s="234"/>
      <c r="BZB19" s="234"/>
      <c r="BZC19" s="234"/>
      <c r="BZD19" s="234"/>
      <c r="BZE19" s="234"/>
      <c r="BZF19" s="234"/>
      <c r="BZG19" s="234"/>
      <c r="BZH19" s="234"/>
      <c r="BZI19" s="234"/>
      <c r="BZJ19" s="234"/>
      <c r="BZK19" s="234"/>
      <c r="BZL19" s="234"/>
      <c r="BZM19" s="234"/>
      <c r="BZN19" s="234"/>
      <c r="BZO19" s="234"/>
      <c r="BZP19" s="234"/>
      <c r="BZQ19" s="234"/>
      <c r="BZR19" s="234"/>
      <c r="BZS19" s="234"/>
      <c r="BZT19" s="234"/>
      <c r="BZU19" s="234"/>
      <c r="BZV19" s="234"/>
      <c r="BZW19" s="234"/>
      <c r="BZX19" s="234"/>
      <c r="BZY19" s="234"/>
      <c r="BZZ19" s="234"/>
      <c r="CAA19" s="234"/>
      <c r="CAB19" s="234"/>
      <c r="CAC19" s="234"/>
      <c r="CAD19" s="234"/>
      <c r="CAE19" s="234"/>
      <c r="CAF19" s="234"/>
      <c r="CAG19" s="234"/>
      <c r="CAH19" s="234"/>
      <c r="CAI19" s="234"/>
      <c r="CAJ19" s="234"/>
      <c r="CAK19" s="234"/>
      <c r="CAL19" s="234"/>
      <c r="CAM19" s="234"/>
      <c r="CAN19" s="234"/>
      <c r="CAO19" s="234"/>
      <c r="CAP19" s="234"/>
      <c r="CAQ19" s="234"/>
      <c r="CAR19" s="234"/>
      <c r="CAS19" s="234"/>
      <c r="CAT19" s="234"/>
      <c r="CAU19" s="234"/>
      <c r="CAV19" s="234"/>
      <c r="CAW19" s="234"/>
      <c r="CAX19" s="234"/>
      <c r="CAY19" s="234"/>
      <c r="CAZ19" s="234"/>
      <c r="CBA19" s="234"/>
      <c r="CBB19" s="234"/>
      <c r="CBC19" s="234"/>
      <c r="CBD19" s="234"/>
      <c r="CBE19" s="234"/>
      <c r="CBF19" s="234"/>
      <c r="CBG19" s="234"/>
      <c r="CBH19" s="234"/>
      <c r="CBI19" s="234"/>
      <c r="CBJ19" s="234"/>
      <c r="CBK19" s="234"/>
      <c r="CBL19" s="234"/>
      <c r="CBM19" s="234"/>
      <c r="CBN19" s="234"/>
      <c r="CBO19" s="234"/>
      <c r="CBP19" s="234"/>
      <c r="CBQ19" s="234"/>
      <c r="CBR19" s="234"/>
      <c r="CBS19" s="234"/>
      <c r="CBT19" s="234"/>
      <c r="CBU19" s="234"/>
      <c r="CBV19" s="234"/>
      <c r="CBW19" s="234"/>
      <c r="CBX19" s="234"/>
      <c r="CBY19" s="234"/>
      <c r="CBZ19" s="234"/>
      <c r="CCA19" s="234"/>
      <c r="CCB19" s="234"/>
      <c r="CCC19" s="234"/>
      <c r="CCD19" s="234"/>
      <c r="CCE19" s="234"/>
      <c r="CCF19" s="234"/>
      <c r="CCG19" s="234"/>
      <c r="CCH19" s="234"/>
      <c r="CCI19" s="234"/>
      <c r="CCJ19" s="234"/>
      <c r="CCK19" s="234"/>
      <c r="CCL19" s="234"/>
      <c r="CCM19" s="234"/>
      <c r="CCN19" s="234"/>
      <c r="CCO19" s="234"/>
      <c r="CCP19" s="234"/>
      <c r="CCQ19" s="234"/>
      <c r="CCR19" s="234"/>
      <c r="CCS19" s="234"/>
      <c r="CCT19" s="234"/>
      <c r="CCU19" s="234"/>
      <c r="CCV19" s="234"/>
      <c r="CCW19" s="234"/>
      <c r="CCX19" s="234"/>
      <c r="CCY19" s="234"/>
      <c r="CCZ19" s="234"/>
      <c r="CDA19" s="234"/>
      <c r="CDB19" s="234"/>
      <c r="CDC19" s="234"/>
      <c r="CDD19" s="234"/>
      <c r="CDE19" s="234"/>
      <c r="CDF19" s="234"/>
      <c r="CDG19" s="234"/>
      <c r="CDH19" s="234"/>
      <c r="CDI19" s="234"/>
      <c r="CDJ19" s="234"/>
      <c r="CDK19" s="234"/>
      <c r="CDL19" s="234"/>
      <c r="CDM19" s="234"/>
      <c r="CDN19" s="234"/>
      <c r="CDO19" s="234"/>
      <c r="CDP19" s="234"/>
      <c r="CDQ19" s="234"/>
      <c r="CDR19" s="234"/>
      <c r="CDS19" s="234"/>
      <c r="CDT19" s="234"/>
      <c r="CDU19" s="234"/>
      <c r="CDV19" s="234"/>
      <c r="CDW19" s="234"/>
      <c r="CDX19" s="234"/>
      <c r="CDY19" s="234"/>
      <c r="CDZ19" s="234"/>
      <c r="CEA19" s="234"/>
      <c r="CEB19" s="234"/>
      <c r="CEC19" s="234"/>
      <c r="CED19" s="234"/>
      <c r="CEE19" s="234"/>
      <c r="CEF19" s="234"/>
      <c r="CEG19" s="234"/>
      <c r="CEH19" s="234"/>
      <c r="CEI19" s="234"/>
      <c r="CEJ19" s="234"/>
      <c r="CEK19" s="234"/>
      <c r="CEL19" s="234"/>
      <c r="CEM19" s="234"/>
      <c r="CEN19" s="234"/>
      <c r="CEO19" s="234"/>
      <c r="CEP19" s="234"/>
      <c r="CEQ19" s="234"/>
      <c r="CER19" s="234"/>
      <c r="CES19" s="234"/>
      <c r="CET19" s="234"/>
      <c r="CEU19" s="234"/>
      <c r="CEV19" s="234"/>
      <c r="CEW19" s="234"/>
      <c r="CEX19" s="234"/>
      <c r="CEY19" s="234"/>
      <c r="CEZ19" s="234"/>
      <c r="CFA19" s="234"/>
      <c r="CFB19" s="234"/>
      <c r="CFC19" s="234"/>
      <c r="CFD19" s="234"/>
      <c r="CFE19" s="234"/>
      <c r="CFF19" s="234"/>
      <c r="CFG19" s="234"/>
      <c r="CFH19" s="234"/>
      <c r="CFI19" s="234"/>
      <c r="CFJ19" s="234"/>
      <c r="CFK19" s="234"/>
      <c r="CFL19" s="234"/>
      <c r="CFM19" s="234"/>
      <c r="CFN19" s="234"/>
      <c r="CFO19" s="234"/>
      <c r="CFP19" s="234"/>
      <c r="CFQ19" s="234"/>
      <c r="CFR19" s="234"/>
      <c r="CFS19" s="234"/>
      <c r="CFT19" s="234"/>
      <c r="CFU19" s="234"/>
      <c r="CFV19" s="234"/>
      <c r="CFW19" s="234"/>
      <c r="CFX19" s="234"/>
      <c r="CFY19" s="234"/>
      <c r="CFZ19" s="234"/>
      <c r="CGA19" s="234"/>
      <c r="CGB19" s="234"/>
      <c r="CGC19" s="234"/>
      <c r="CGD19" s="234"/>
      <c r="CGE19" s="234"/>
      <c r="CGF19" s="234"/>
      <c r="CGG19" s="234"/>
      <c r="CGH19" s="234"/>
      <c r="CGI19" s="234"/>
      <c r="CGJ19" s="234"/>
      <c r="CGK19" s="234"/>
      <c r="CGL19" s="234"/>
      <c r="CGM19" s="234"/>
      <c r="CGN19" s="234"/>
      <c r="CGO19" s="234"/>
      <c r="CGP19" s="234"/>
      <c r="CGQ19" s="234"/>
      <c r="CGR19" s="234"/>
      <c r="CGS19" s="234"/>
      <c r="CGT19" s="234"/>
      <c r="CGU19" s="234"/>
      <c r="CGV19" s="234"/>
      <c r="CGW19" s="234"/>
      <c r="CGX19" s="234"/>
      <c r="CGY19" s="234"/>
      <c r="CGZ19" s="234"/>
      <c r="CHA19" s="234"/>
      <c r="CHB19" s="234"/>
      <c r="CHC19" s="234"/>
      <c r="CHD19" s="234"/>
      <c r="CHE19" s="234"/>
      <c r="CHF19" s="234"/>
      <c r="CHG19" s="234"/>
      <c r="CHH19" s="234"/>
      <c r="CHI19" s="234"/>
      <c r="CHJ19" s="234"/>
      <c r="CHK19" s="234"/>
      <c r="CHL19" s="234"/>
      <c r="CHM19" s="234"/>
      <c r="CHN19" s="234"/>
      <c r="CHO19" s="234"/>
      <c r="CHP19" s="234"/>
      <c r="CHQ19" s="234"/>
      <c r="CHR19" s="234"/>
      <c r="CHS19" s="234"/>
      <c r="CHT19" s="234"/>
      <c r="CHU19" s="234"/>
      <c r="CHV19" s="234"/>
      <c r="CHW19" s="234"/>
      <c r="CHX19" s="234"/>
      <c r="CHY19" s="234"/>
      <c r="CHZ19" s="234"/>
      <c r="CIA19" s="234"/>
      <c r="CIB19" s="234"/>
      <c r="CIC19" s="234"/>
      <c r="CID19" s="234"/>
      <c r="CIE19" s="234"/>
      <c r="CIF19" s="234"/>
      <c r="CIG19" s="234"/>
      <c r="CIH19" s="234"/>
      <c r="CII19" s="234"/>
      <c r="CIJ19" s="234"/>
      <c r="CIK19" s="234"/>
      <c r="CIL19" s="234"/>
      <c r="CIM19" s="234"/>
      <c r="CIN19" s="234"/>
      <c r="CIO19" s="234"/>
      <c r="CIP19" s="234"/>
      <c r="CIQ19" s="234"/>
      <c r="CIR19" s="234"/>
      <c r="CIS19" s="234"/>
      <c r="CIT19" s="234"/>
      <c r="CIU19" s="234"/>
      <c r="CIV19" s="234"/>
      <c r="CIW19" s="234"/>
      <c r="CIX19" s="234"/>
      <c r="CIY19" s="234"/>
      <c r="CIZ19" s="234"/>
      <c r="CJA19" s="234"/>
      <c r="CJB19" s="234"/>
      <c r="CJC19" s="234"/>
      <c r="CJD19" s="234"/>
      <c r="CJE19" s="234"/>
      <c r="CJF19" s="234"/>
      <c r="CJG19" s="234"/>
      <c r="CJH19" s="234"/>
      <c r="CJI19" s="234"/>
      <c r="CJJ19" s="234"/>
      <c r="CJK19" s="234"/>
      <c r="CJL19" s="234"/>
      <c r="CJM19" s="234"/>
      <c r="CJN19" s="234"/>
      <c r="CJO19" s="234"/>
      <c r="CJP19" s="234"/>
      <c r="CJQ19" s="234"/>
      <c r="CJR19" s="234"/>
      <c r="CJS19" s="234"/>
      <c r="CJT19" s="234"/>
      <c r="CJU19" s="234"/>
      <c r="CJV19" s="234"/>
      <c r="CJW19" s="234"/>
      <c r="CJX19" s="234"/>
      <c r="CJY19" s="234"/>
      <c r="CJZ19" s="234"/>
      <c r="CKA19" s="234"/>
      <c r="CKB19" s="234"/>
      <c r="CKC19" s="234"/>
      <c r="CKD19" s="234"/>
      <c r="CKE19" s="234"/>
      <c r="CKF19" s="234"/>
      <c r="CKG19" s="234"/>
      <c r="CKH19" s="234"/>
      <c r="CKI19" s="234"/>
      <c r="CKJ19" s="234"/>
      <c r="CKK19" s="234"/>
      <c r="CKL19" s="234"/>
      <c r="CKM19" s="234"/>
      <c r="CKN19" s="234"/>
      <c r="CKO19" s="234"/>
      <c r="CKP19" s="234"/>
      <c r="CKQ19" s="234"/>
      <c r="CKR19" s="234"/>
      <c r="CKS19" s="234"/>
      <c r="CKT19" s="234"/>
      <c r="CKU19" s="234"/>
      <c r="CKV19" s="234"/>
      <c r="CKW19" s="234"/>
      <c r="CKX19" s="234"/>
      <c r="CKY19" s="234"/>
      <c r="CKZ19" s="234"/>
      <c r="CLA19" s="234"/>
      <c r="CLB19" s="234"/>
      <c r="CLC19" s="234"/>
      <c r="CLD19" s="234"/>
      <c r="CLE19" s="234"/>
      <c r="CLF19" s="234"/>
      <c r="CLG19" s="234"/>
      <c r="CLH19" s="234"/>
      <c r="CLI19" s="234"/>
      <c r="CLJ19" s="234"/>
      <c r="CLK19" s="234"/>
      <c r="CLL19" s="234"/>
      <c r="CLM19" s="234"/>
      <c r="CLN19" s="234"/>
      <c r="CLO19" s="234"/>
      <c r="CLP19" s="234"/>
      <c r="CLQ19" s="234"/>
      <c r="CLR19" s="234"/>
      <c r="CLS19" s="234"/>
      <c r="CLT19" s="234"/>
      <c r="CLU19" s="234"/>
      <c r="CLV19" s="234"/>
      <c r="CLW19" s="234"/>
      <c r="CLX19" s="234"/>
      <c r="CLY19" s="234"/>
      <c r="CLZ19" s="234"/>
      <c r="CMA19" s="234"/>
      <c r="CMB19" s="234"/>
      <c r="CMC19" s="234"/>
      <c r="CMD19" s="234"/>
      <c r="CME19" s="234"/>
      <c r="CMF19" s="234"/>
      <c r="CMG19" s="234"/>
      <c r="CMH19" s="234"/>
      <c r="CMI19" s="234"/>
      <c r="CMJ19" s="234"/>
      <c r="CMK19" s="234"/>
      <c r="CML19" s="234"/>
      <c r="CMM19" s="234"/>
      <c r="CMN19" s="234"/>
      <c r="CMO19" s="234"/>
      <c r="CMP19" s="234"/>
      <c r="CMQ19" s="234"/>
      <c r="CMR19" s="234"/>
      <c r="CMS19" s="234"/>
      <c r="CMT19" s="234"/>
      <c r="CMU19" s="234"/>
      <c r="CMV19" s="234"/>
      <c r="CMW19" s="234"/>
      <c r="CMX19" s="234"/>
      <c r="CMY19" s="234"/>
      <c r="CMZ19" s="234"/>
      <c r="CNA19" s="234"/>
      <c r="CNB19" s="234"/>
      <c r="CNC19" s="234"/>
      <c r="CND19" s="234"/>
      <c r="CNE19" s="234"/>
      <c r="CNF19" s="234"/>
      <c r="CNG19" s="234"/>
      <c r="CNH19" s="234"/>
      <c r="CNI19" s="234"/>
      <c r="CNJ19" s="234"/>
      <c r="CNK19" s="234"/>
      <c r="CNL19" s="234"/>
      <c r="CNM19" s="234"/>
      <c r="CNN19" s="234"/>
      <c r="CNO19" s="234"/>
      <c r="CNP19" s="234"/>
      <c r="CNQ19" s="234"/>
      <c r="CNR19" s="234"/>
      <c r="CNS19" s="234"/>
      <c r="CNT19" s="234"/>
      <c r="CNU19" s="234"/>
      <c r="CNV19" s="234"/>
      <c r="CNW19" s="234"/>
      <c r="CNX19" s="234"/>
      <c r="CNY19" s="234"/>
      <c r="CNZ19" s="234"/>
      <c r="COA19" s="234"/>
      <c r="COB19" s="234"/>
      <c r="COC19" s="234"/>
      <c r="COD19" s="234"/>
      <c r="COE19" s="234"/>
      <c r="COF19" s="234"/>
      <c r="COG19" s="234"/>
      <c r="COH19" s="234"/>
      <c r="COI19" s="234"/>
      <c r="COJ19" s="234"/>
      <c r="COK19" s="234"/>
      <c r="COL19" s="234"/>
      <c r="COM19" s="234"/>
      <c r="CON19" s="234"/>
      <c r="COO19" s="234"/>
      <c r="COP19" s="234"/>
      <c r="COQ19" s="234"/>
      <c r="COR19" s="234"/>
      <c r="COS19" s="234"/>
      <c r="COT19" s="234"/>
      <c r="COU19" s="234"/>
      <c r="COV19" s="234"/>
      <c r="COW19" s="234"/>
      <c r="COX19" s="234"/>
      <c r="COY19" s="234"/>
      <c r="COZ19" s="234"/>
      <c r="CPA19" s="234"/>
      <c r="CPB19" s="234"/>
      <c r="CPC19" s="234"/>
      <c r="CPD19" s="234"/>
      <c r="CPE19" s="234"/>
      <c r="CPF19" s="234"/>
      <c r="CPG19" s="234"/>
      <c r="CPH19" s="234"/>
      <c r="CPI19" s="234"/>
      <c r="CPJ19" s="234"/>
      <c r="CPK19" s="234"/>
      <c r="CPL19" s="234"/>
      <c r="CPM19" s="234"/>
      <c r="CPN19" s="234"/>
      <c r="CPO19" s="234"/>
      <c r="CPP19" s="234"/>
      <c r="CPQ19" s="234"/>
      <c r="CPR19" s="234"/>
      <c r="CPS19" s="234"/>
      <c r="CPT19" s="234"/>
      <c r="CPU19" s="234"/>
      <c r="CPV19" s="234"/>
      <c r="CPW19" s="234"/>
      <c r="CPX19" s="234"/>
      <c r="CPY19" s="234"/>
      <c r="CPZ19" s="234"/>
      <c r="CQA19" s="234"/>
      <c r="CQB19" s="234"/>
      <c r="CQC19" s="234"/>
      <c r="CQD19" s="234"/>
      <c r="CQE19" s="234"/>
      <c r="CQF19" s="234"/>
      <c r="CQG19" s="234"/>
      <c r="CQH19" s="234"/>
      <c r="CQI19" s="234"/>
      <c r="CQJ19" s="234"/>
      <c r="CQK19" s="234"/>
      <c r="CQL19" s="234"/>
      <c r="CQM19" s="234"/>
      <c r="CQN19" s="234"/>
      <c r="CQO19" s="234"/>
      <c r="CQP19" s="234"/>
      <c r="CQQ19" s="234"/>
      <c r="CQR19" s="234"/>
      <c r="CQS19" s="234"/>
      <c r="CQT19" s="234"/>
      <c r="CQU19" s="234"/>
      <c r="CQV19" s="234"/>
      <c r="CQW19" s="234"/>
      <c r="CQX19" s="234"/>
      <c r="CQY19" s="234"/>
      <c r="CQZ19" s="234"/>
      <c r="CRA19" s="234"/>
      <c r="CRB19" s="234"/>
      <c r="CRC19" s="234"/>
      <c r="CRD19" s="234"/>
      <c r="CRE19" s="234"/>
      <c r="CRF19" s="234"/>
      <c r="CRG19" s="234"/>
      <c r="CRH19" s="234"/>
      <c r="CRI19" s="234"/>
      <c r="CRJ19" s="234"/>
      <c r="CRK19" s="234"/>
      <c r="CRL19" s="234"/>
      <c r="CRM19" s="234"/>
      <c r="CRN19" s="234"/>
      <c r="CRO19" s="234"/>
      <c r="CRP19" s="234"/>
      <c r="CRQ19" s="234"/>
      <c r="CRR19" s="234"/>
      <c r="CRS19" s="234"/>
      <c r="CRT19" s="234"/>
      <c r="CRU19" s="234"/>
      <c r="CRV19" s="234"/>
      <c r="CRW19" s="234"/>
      <c r="CRX19" s="234"/>
      <c r="CRY19" s="234"/>
      <c r="CRZ19" s="234"/>
      <c r="CSA19" s="234"/>
      <c r="CSB19" s="234"/>
      <c r="CSC19" s="234"/>
      <c r="CSD19" s="234"/>
      <c r="CSE19" s="234"/>
      <c r="CSF19" s="234"/>
      <c r="CSG19" s="234"/>
      <c r="CSH19" s="234"/>
      <c r="CSI19" s="234"/>
      <c r="CSJ19" s="234"/>
      <c r="CSK19" s="234"/>
      <c r="CSL19" s="234"/>
      <c r="CSM19" s="234"/>
      <c r="CSN19" s="234"/>
      <c r="CSO19" s="234"/>
      <c r="CSP19" s="234"/>
      <c r="CSQ19" s="234"/>
      <c r="CSR19" s="234"/>
      <c r="CSS19" s="234"/>
      <c r="CST19" s="234"/>
      <c r="CSU19" s="234"/>
      <c r="CSV19" s="234"/>
      <c r="CSW19" s="234"/>
      <c r="CSX19" s="234"/>
      <c r="CSY19" s="234"/>
      <c r="CSZ19" s="234"/>
      <c r="CTA19" s="234"/>
      <c r="CTB19" s="234"/>
      <c r="CTC19" s="234"/>
      <c r="CTD19" s="234"/>
      <c r="CTE19" s="234"/>
      <c r="CTF19" s="234"/>
      <c r="CTG19" s="234"/>
      <c r="CTH19" s="234"/>
      <c r="CTI19" s="234"/>
      <c r="CTJ19" s="234"/>
      <c r="CTK19" s="234"/>
      <c r="CTL19" s="234"/>
      <c r="CTM19" s="234"/>
      <c r="CTN19" s="234"/>
      <c r="CTO19" s="234"/>
      <c r="CTP19" s="234"/>
      <c r="CTQ19" s="234"/>
      <c r="CTR19" s="234"/>
      <c r="CTS19" s="234"/>
      <c r="CTT19" s="234"/>
      <c r="CTU19" s="234"/>
      <c r="CTV19" s="234"/>
      <c r="CTW19" s="234"/>
      <c r="CTX19" s="234"/>
      <c r="CTY19" s="234"/>
      <c r="CTZ19" s="234"/>
      <c r="CUA19" s="234"/>
      <c r="CUB19" s="234"/>
      <c r="CUC19" s="234"/>
      <c r="CUD19" s="234"/>
      <c r="CUE19" s="234"/>
      <c r="CUF19" s="234"/>
      <c r="CUG19" s="234"/>
      <c r="CUH19" s="234"/>
      <c r="CUI19" s="234"/>
      <c r="CUJ19" s="234"/>
      <c r="CUK19" s="234"/>
      <c r="CUL19" s="234"/>
      <c r="CUM19" s="234"/>
      <c r="CUN19" s="234"/>
      <c r="CUO19" s="234"/>
      <c r="CUP19" s="234"/>
      <c r="CUQ19" s="234"/>
      <c r="CUR19" s="234"/>
      <c r="CUS19" s="234"/>
      <c r="CUT19" s="234"/>
      <c r="CUU19" s="234"/>
      <c r="CUV19" s="234"/>
      <c r="CUW19" s="234"/>
      <c r="CUX19" s="234"/>
      <c r="CUY19" s="234"/>
      <c r="CUZ19" s="234"/>
      <c r="CVA19" s="234"/>
      <c r="CVB19" s="234"/>
      <c r="CVC19" s="234"/>
      <c r="CVD19" s="234"/>
      <c r="CVE19" s="234"/>
      <c r="CVF19" s="234"/>
      <c r="CVG19" s="234"/>
      <c r="CVH19" s="234"/>
      <c r="CVI19" s="234"/>
      <c r="CVJ19" s="234"/>
      <c r="CVK19" s="234"/>
      <c r="CVL19" s="234"/>
      <c r="CVM19" s="234"/>
      <c r="CVN19" s="234"/>
      <c r="CVO19" s="234"/>
      <c r="CVP19" s="234"/>
      <c r="CVQ19" s="234"/>
      <c r="CVR19" s="234"/>
      <c r="CVS19" s="234"/>
      <c r="CVT19" s="234"/>
      <c r="CVU19" s="234"/>
      <c r="CVV19" s="234"/>
      <c r="CVW19" s="234"/>
      <c r="CVX19" s="234"/>
      <c r="CVY19" s="234"/>
      <c r="CVZ19" s="234"/>
      <c r="CWA19" s="234"/>
      <c r="CWB19" s="234"/>
      <c r="CWC19" s="234"/>
      <c r="CWD19" s="234"/>
      <c r="CWE19" s="234"/>
      <c r="CWF19" s="234"/>
      <c r="CWG19" s="234"/>
      <c r="CWH19" s="234"/>
      <c r="CWI19" s="234"/>
      <c r="CWJ19" s="234"/>
      <c r="CWK19" s="234"/>
      <c r="CWL19" s="234"/>
      <c r="CWM19" s="234"/>
      <c r="CWN19" s="234"/>
      <c r="CWO19" s="234"/>
      <c r="CWP19" s="234"/>
      <c r="CWQ19" s="234"/>
      <c r="CWR19" s="234"/>
      <c r="CWS19" s="234"/>
      <c r="CWT19" s="234"/>
      <c r="CWU19" s="234"/>
      <c r="CWV19" s="234"/>
      <c r="CWW19" s="234"/>
      <c r="CWX19" s="234"/>
      <c r="CWY19" s="234"/>
      <c r="CWZ19" s="234"/>
      <c r="CXA19" s="234"/>
      <c r="CXB19" s="234"/>
      <c r="CXC19" s="234"/>
      <c r="CXD19" s="234"/>
      <c r="CXE19" s="234"/>
      <c r="CXF19" s="234"/>
      <c r="CXG19" s="234"/>
      <c r="CXH19" s="234"/>
      <c r="CXI19" s="234"/>
      <c r="CXJ19" s="234"/>
      <c r="CXK19" s="234"/>
      <c r="CXL19" s="234"/>
      <c r="CXM19" s="234"/>
      <c r="CXN19" s="234"/>
      <c r="CXO19" s="234"/>
      <c r="CXP19" s="234"/>
      <c r="CXQ19" s="234"/>
      <c r="CXR19" s="234"/>
      <c r="CXS19" s="234"/>
      <c r="CXT19" s="234"/>
      <c r="CXU19" s="234"/>
      <c r="CXV19" s="234"/>
      <c r="CXW19" s="234"/>
      <c r="CXX19" s="234"/>
      <c r="CXY19" s="234"/>
      <c r="CXZ19" s="234"/>
      <c r="CYA19" s="234"/>
      <c r="CYB19" s="234"/>
      <c r="CYC19" s="234"/>
      <c r="CYD19" s="234"/>
      <c r="CYE19" s="234"/>
      <c r="CYF19" s="234"/>
      <c r="CYG19" s="234"/>
      <c r="CYH19" s="234"/>
      <c r="CYI19" s="234"/>
      <c r="CYJ19" s="234"/>
      <c r="CYK19" s="234"/>
      <c r="CYL19" s="234"/>
      <c r="CYM19" s="234"/>
      <c r="CYN19" s="234"/>
      <c r="CYO19" s="234"/>
      <c r="CYP19" s="234"/>
      <c r="CYQ19" s="234"/>
      <c r="CYR19" s="234"/>
      <c r="CYS19" s="234"/>
      <c r="CYT19" s="234"/>
      <c r="CYU19" s="234"/>
      <c r="CYV19" s="234"/>
      <c r="CYW19" s="234"/>
      <c r="CYX19" s="234"/>
      <c r="CYY19" s="234"/>
      <c r="CYZ19" s="234"/>
      <c r="CZA19" s="234"/>
      <c r="CZB19" s="234"/>
      <c r="CZC19" s="234"/>
      <c r="CZD19" s="234"/>
      <c r="CZE19" s="234"/>
      <c r="CZF19" s="234"/>
      <c r="CZG19" s="234"/>
      <c r="CZH19" s="234"/>
      <c r="CZI19" s="234"/>
      <c r="CZJ19" s="234"/>
      <c r="CZK19" s="234"/>
      <c r="CZL19" s="234"/>
      <c r="CZM19" s="234"/>
      <c r="CZN19" s="234"/>
      <c r="CZO19" s="234"/>
      <c r="CZP19" s="234"/>
      <c r="CZQ19" s="234"/>
      <c r="CZR19" s="234"/>
      <c r="CZS19" s="234"/>
      <c r="CZT19" s="234"/>
      <c r="CZU19" s="234"/>
      <c r="CZV19" s="234"/>
      <c r="CZW19" s="234"/>
      <c r="CZX19" s="234"/>
      <c r="CZY19" s="234"/>
      <c r="CZZ19" s="234"/>
      <c r="DAA19" s="234"/>
      <c r="DAB19" s="234"/>
      <c r="DAC19" s="234"/>
      <c r="DAD19" s="234"/>
      <c r="DAE19" s="234"/>
      <c r="DAF19" s="234"/>
      <c r="DAG19" s="234"/>
      <c r="DAH19" s="234"/>
      <c r="DAI19" s="234"/>
      <c r="DAJ19" s="234"/>
      <c r="DAK19" s="234"/>
      <c r="DAL19" s="234"/>
      <c r="DAM19" s="234"/>
      <c r="DAN19" s="234"/>
      <c r="DAO19" s="234"/>
      <c r="DAP19" s="234"/>
      <c r="DAQ19" s="234"/>
      <c r="DAR19" s="234"/>
      <c r="DAS19" s="234"/>
      <c r="DAT19" s="234"/>
      <c r="DAU19" s="234"/>
      <c r="DAV19" s="234"/>
      <c r="DAW19" s="234"/>
      <c r="DAX19" s="234"/>
      <c r="DAY19" s="234"/>
      <c r="DAZ19" s="234"/>
      <c r="DBA19" s="234"/>
      <c r="DBB19" s="234"/>
      <c r="DBC19" s="234"/>
      <c r="DBD19" s="234"/>
      <c r="DBE19" s="234"/>
      <c r="DBF19" s="234"/>
      <c r="DBG19" s="234"/>
      <c r="DBH19" s="234"/>
      <c r="DBI19" s="234"/>
      <c r="DBJ19" s="234"/>
      <c r="DBK19" s="234"/>
      <c r="DBL19" s="234"/>
      <c r="DBM19" s="234"/>
      <c r="DBN19" s="234"/>
      <c r="DBO19" s="234"/>
      <c r="DBP19" s="234"/>
      <c r="DBQ19" s="234"/>
      <c r="DBR19" s="234"/>
      <c r="DBS19" s="234"/>
      <c r="DBT19" s="234"/>
      <c r="DBU19" s="234"/>
      <c r="DBV19" s="234"/>
      <c r="DBW19" s="234"/>
      <c r="DBX19" s="234"/>
      <c r="DBY19" s="234"/>
      <c r="DBZ19" s="234"/>
      <c r="DCA19" s="234"/>
      <c r="DCB19" s="234"/>
      <c r="DCC19" s="234"/>
      <c r="DCD19" s="234"/>
      <c r="DCE19" s="234"/>
      <c r="DCF19" s="234"/>
      <c r="DCG19" s="234"/>
      <c r="DCH19" s="234"/>
      <c r="DCI19" s="234"/>
      <c r="DCJ19" s="234"/>
      <c r="DCK19" s="234"/>
      <c r="DCL19" s="234"/>
      <c r="DCM19" s="234"/>
      <c r="DCN19" s="234"/>
      <c r="DCO19" s="234"/>
      <c r="DCP19" s="234"/>
      <c r="DCQ19" s="234"/>
      <c r="DCR19" s="234"/>
      <c r="DCS19" s="234"/>
      <c r="DCT19" s="234"/>
      <c r="DCU19" s="234"/>
      <c r="DCV19" s="234"/>
      <c r="DCW19" s="234"/>
      <c r="DCX19" s="234"/>
      <c r="DCY19" s="234"/>
      <c r="DCZ19" s="234"/>
      <c r="DDA19" s="234"/>
      <c r="DDB19" s="234"/>
      <c r="DDC19" s="234"/>
      <c r="DDD19" s="234"/>
      <c r="DDE19" s="234"/>
      <c r="DDF19" s="234"/>
      <c r="DDG19" s="234"/>
      <c r="DDH19" s="234"/>
      <c r="DDI19" s="234"/>
      <c r="DDJ19" s="234"/>
      <c r="DDK19" s="234"/>
      <c r="DDL19" s="234"/>
      <c r="DDM19" s="234"/>
      <c r="DDN19" s="234"/>
      <c r="DDO19" s="234"/>
      <c r="DDP19" s="234"/>
      <c r="DDQ19" s="234"/>
      <c r="DDR19" s="234"/>
      <c r="DDS19" s="234"/>
      <c r="DDT19" s="234"/>
      <c r="DDU19" s="234"/>
      <c r="DDV19" s="234"/>
      <c r="DDW19" s="234"/>
      <c r="DDX19" s="234"/>
      <c r="DDY19" s="234"/>
      <c r="DDZ19" s="234"/>
      <c r="DEA19" s="234"/>
      <c r="DEB19" s="234"/>
      <c r="DEC19" s="234"/>
      <c r="DED19" s="234"/>
      <c r="DEE19" s="234"/>
      <c r="DEF19" s="234"/>
      <c r="DEG19" s="234"/>
      <c r="DEH19" s="234"/>
      <c r="DEI19" s="234"/>
      <c r="DEJ19" s="234"/>
      <c r="DEK19" s="234"/>
      <c r="DEL19" s="234"/>
      <c r="DEM19" s="234"/>
      <c r="DEN19" s="234"/>
      <c r="DEO19" s="234"/>
      <c r="DEP19" s="234"/>
      <c r="DEQ19" s="234"/>
      <c r="DER19" s="234"/>
      <c r="DES19" s="234"/>
      <c r="DET19" s="234"/>
      <c r="DEU19" s="234"/>
      <c r="DEV19" s="234"/>
      <c r="DEW19" s="234"/>
      <c r="DEX19" s="234"/>
      <c r="DEY19" s="234"/>
      <c r="DEZ19" s="234"/>
      <c r="DFA19" s="234"/>
      <c r="DFB19" s="234"/>
      <c r="DFC19" s="234"/>
      <c r="DFD19" s="234"/>
      <c r="DFE19" s="234"/>
      <c r="DFF19" s="234"/>
      <c r="DFG19" s="234"/>
      <c r="DFH19" s="234"/>
      <c r="DFI19" s="234"/>
      <c r="DFJ19" s="234"/>
      <c r="DFK19" s="234"/>
      <c r="DFL19" s="234"/>
      <c r="DFM19" s="234"/>
      <c r="DFN19" s="234"/>
      <c r="DFO19" s="234"/>
      <c r="DFP19" s="234"/>
      <c r="DFQ19" s="234"/>
      <c r="DFR19" s="234"/>
      <c r="DFS19" s="234"/>
      <c r="DFT19" s="234"/>
      <c r="DFU19" s="234"/>
      <c r="DFV19" s="234"/>
      <c r="DFW19" s="234"/>
      <c r="DFX19" s="234"/>
      <c r="DFY19" s="234"/>
      <c r="DFZ19" s="234"/>
      <c r="DGA19" s="234"/>
      <c r="DGB19" s="234"/>
      <c r="DGC19" s="234"/>
      <c r="DGD19" s="234"/>
      <c r="DGE19" s="234"/>
      <c r="DGF19" s="234"/>
      <c r="DGG19" s="234"/>
      <c r="DGH19" s="234"/>
      <c r="DGI19" s="234"/>
      <c r="DGJ19" s="234"/>
      <c r="DGK19" s="234"/>
      <c r="DGL19" s="234"/>
      <c r="DGM19" s="234"/>
      <c r="DGN19" s="234"/>
      <c r="DGO19" s="234"/>
      <c r="DGP19" s="234"/>
      <c r="DGQ19" s="234"/>
      <c r="DGR19" s="234"/>
      <c r="DGS19" s="234"/>
      <c r="DGT19" s="234"/>
      <c r="DGU19" s="234"/>
      <c r="DGV19" s="234"/>
      <c r="DGW19" s="234"/>
      <c r="DGX19" s="234"/>
      <c r="DGY19" s="234"/>
      <c r="DGZ19" s="234"/>
      <c r="DHA19" s="234"/>
      <c r="DHB19" s="234"/>
      <c r="DHC19" s="234"/>
      <c r="DHD19" s="234"/>
      <c r="DHE19" s="234"/>
      <c r="DHF19" s="234"/>
      <c r="DHG19" s="234"/>
      <c r="DHH19" s="234"/>
      <c r="DHI19" s="234"/>
      <c r="DHJ19" s="234"/>
      <c r="DHK19" s="234"/>
      <c r="DHL19" s="234"/>
      <c r="DHM19" s="234"/>
      <c r="DHN19" s="234"/>
      <c r="DHO19" s="234"/>
      <c r="DHP19" s="234"/>
      <c r="DHQ19" s="234"/>
      <c r="DHR19" s="234"/>
      <c r="DHS19" s="234"/>
      <c r="DHT19" s="234"/>
      <c r="DHU19" s="234"/>
      <c r="DHV19" s="234"/>
      <c r="DHW19" s="234"/>
      <c r="DHX19" s="234"/>
      <c r="DHY19" s="234"/>
      <c r="DHZ19" s="234"/>
      <c r="DIA19" s="234"/>
      <c r="DIB19" s="234"/>
      <c r="DIC19" s="234"/>
      <c r="DID19" s="234"/>
      <c r="DIE19" s="234"/>
      <c r="DIF19" s="234"/>
      <c r="DIG19" s="234"/>
      <c r="DIH19" s="234"/>
      <c r="DII19" s="234"/>
      <c r="DIJ19" s="234"/>
      <c r="DIK19" s="234"/>
      <c r="DIL19" s="234"/>
      <c r="DIM19" s="234"/>
      <c r="DIN19" s="234"/>
      <c r="DIO19" s="234"/>
      <c r="DIP19" s="234"/>
      <c r="DIQ19" s="234"/>
      <c r="DIR19" s="234"/>
      <c r="DIS19" s="234"/>
      <c r="DIT19" s="234"/>
      <c r="DIU19" s="234"/>
      <c r="DIV19" s="234"/>
      <c r="DIW19" s="234"/>
      <c r="DIX19" s="234"/>
      <c r="DIY19" s="234"/>
      <c r="DIZ19" s="234"/>
      <c r="DJA19" s="234"/>
      <c r="DJB19" s="234"/>
      <c r="DJC19" s="234"/>
      <c r="DJD19" s="234"/>
      <c r="DJE19" s="234"/>
      <c r="DJF19" s="234"/>
      <c r="DJG19" s="234"/>
      <c r="DJH19" s="234"/>
      <c r="DJI19" s="234"/>
      <c r="DJJ19" s="234"/>
      <c r="DJK19" s="234"/>
      <c r="DJL19" s="234"/>
      <c r="DJM19" s="234"/>
      <c r="DJN19" s="234"/>
      <c r="DJO19" s="234"/>
      <c r="DJP19" s="234"/>
      <c r="DJQ19" s="234"/>
      <c r="DJR19" s="234"/>
      <c r="DJS19" s="234"/>
      <c r="DJT19" s="234"/>
      <c r="DJU19" s="234"/>
      <c r="DJV19" s="234"/>
      <c r="DJW19" s="234"/>
      <c r="DJX19" s="234"/>
      <c r="DJY19" s="234"/>
      <c r="DJZ19" s="234"/>
      <c r="DKA19" s="234"/>
      <c r="DKB19" s="234"/>
      <c r="DKC19" s="234"/>
      <c r="DKD19" s="234"/>
      <c r="DKE19" s="234"/>
      <c r="DKF19" s="234"/>
      <c r="DKG19" s="234"/>
      <c r="DKH19" s="234"/>
      <c r="DKI19" s="234"/>
      <c r="DKJ19" s="234"/>
      <c r="DKK19" s="234"/>
      <c r="DKL19" s="234"/>
      <c r="DKM19" s="234"/>
      <c r="DKN19" s="234"/>
      <c r="DKO19" s="234"/>
      <c r="DKP19" s="234"/>
      <c r="DKQ19" s="234"/>
      <c r="DKR19" s="234"/>
      <c r="DKS19" s="234"/>
      <c r="DKT19" s="234"/>
      <c r="DKU19" s="234"/>
      <c r="DKV19" s="234"/>
      <c r="DKW19" s="234"/>
      <c r="DKX19" s="234"/>
      <c r="DKY19" s="234"/>
      <c r="DKZ19" s="234"/>
      <c r="DLA19" s="234"/>
      <c r="DLB19" s="234"/>
      <c r="DLC19" s="234"/>
      <c r="DLD19" s="234"/>
      <c r="DLE19" s="234"/>
      <c r="DLF19" s="234"/>
      <c r="DLG19" s="234"/>
      <c r="DLH19" s="234"/>
      <c r="DLI19" s="234"/>
      <c r="DLJ19" s="234"/>
      <c r="DLK19" s="234"/>
      <c r="DLL19" s="234"/>
      <c r="DLM19" s="234"/>
      <c r="DLN19" s="234"/>
      <c r="DLO19" s="234"/>
      <c r="DLP19" s="234"/>
      <c r="DLQ19" s="234"/>
      <c r="DLR19" s="234"/>
      <c r="DLS19" s="234"/>
      <c r="DLT19" s="234"/>
      <c r="DLU19" s="234"/>
      <c r="DLV19" s="234"/>
      <c r="DLW19" s="234"/>
      <c r="DLX19" s="234"/>
      <c r="DLY19" s="234"/>
      <c r="DLZ19" s="234"/>
      <c r="DMA19" s="234"/>
      <c r="DMB19" s="234"/>
      <c r="DMC19" s="234"/>
      <c r="DMD19" s="234"/>
      <c r="DME19" s="234"/>
      <c r="DMF19" s="234"/>
      <c r="DMG19" s="234"/>
      <c r="DMH19" s="234"/>
      <c r="DMI19" s="234"/>
      <c r="DMJ19" s="234"/>
      <c r="DMK19" s="234"/>
      <c r="DML19" s="234"/>
      <c r="DMM19" s="234"/>
      <c r="DMN19" s="234"/>
      <c r="DMO19" s="234"/>
      <c r="DMP19" s="234"/>
      <c r="DMQ19" s="234"/>
      <c r="DMR19" s="234"/>
      <c r="DMS19" s="234"/>
      <c r="DMT19" s="234"/>
      <c r="DMU19" s="234"/>
      <c r="DMV19" s="234"/>
      <c r="DMW19" s="234"/>
      <c r="DMX19" s="234"/>
      <c r="DMY19" s="234"/>
      <c r="DMZ19" s="234"/>
      <c r="DNA19" s="234"/>
      <c r="DNB19" s="234"/>
      <c r="DNC19" s="234"/>
      <c r="DND19" s="234"/>
      <c r="DNE19" s="234"/>
      <c r="DNF19" s="234"/>
      <c r="DNG19" s="234"/>
      <c r="DNH19" s="234"/>
      <c r="DNI19" s="234"/>
      <c r="DNJ19" s="234"/>
      <c r="DNK19" s="234"/>
      <c r="DNL19" s="234"/>
      <c r="DNM19" s="234"/>
      <c r="DNN19" s="234"/>
      <c r="DNO19" s="234"/>
      <c r="DNP19" s="234"/>
      <c r="DNQ19" s="234"/>
      <c r="DNR19" s="234"/>
      <c r="DNS19" s="234"/>
      <c r="DNT19" s="234"/>
      <c r="DNU19" s="234"/>
      <c r="DNV19" s="234"/>
      <c r="DNW19" s="234"/>
      <c r="DNX19" s="234"/>
      <c r="DNY19" s="234"/>
      <c r="DNZ19" s="234"/>
      <c r="DOA19" s="234"/>
      <c r="DOB19" s="234"/>
      <c r="DOC19" s="234"/>
      <c r="DOD19" s="234"/>
      <c r="DOE19" s="234"/>
      <c r="DOF19" s="234"/>
      <c r="DOG19" s="234"/>
      <c r="DOH19" s="234"/>
      <c r="DOI19" s="234"/>
      <c r="DOJ19" s="234"/>
      <c r="DOK19" s="234"/>
      <c r="DOL19" s="234"/>
      <c r="DOM19" s="234"/>
      <c r="DON19" s="234"/>
      <c r="DOO19" s="234"/>
      <c r="DOP19" s="234"/>
      <c r="DOQ19" s="234"/>
      <c r="DOR19" s="234"/>
      <c r="DOS19" s="234"/>
      <c r="DOT19" s="234"/>
      <c r="DOU19" s="234"/>
      <c r="DOV19" s="234"/>
      <c r="DOW19" s="234"/>
      <c r="DOX19" s="234"/>
      <c r="DOY19" s="234"/>
      <c r="DOZ19" s="234"/>
      <c r="DPA19" s="234"/>
      <c r="DPB19" s="234"/>
      <c r="DPC19" s="234"/>
      <c r="DPD19" s="234"/>
      <c r="DPE19" s="234"/>
      <c r="DPF19" s="234"/>
      <c r="DPG19" s="234"/>
      <c r="DPH19" s="234"/>
      <c r="DPI19" s="234"/>
      <c r="DPJ19" s="234"/>
      <c r="DPK19" s="234"/>
      <c r="DPL19" s="234"/>
      <c r="DPM19" s="234"/>
      <c r="DPN19" s="234"/>
      <c r="DPO19" s="234"/>
      <c r="DPP19" s="234"/>
      <c r="DPQ19" s="234"/>
      <c r="DPR19" s="234"/>
      <c r="DPS19" s="234"/>
      <c r="DPT19" s="234"/>
      <c r="DPU19" s="234"/>
      <c r="DPV19" s="234"/>
      <c r="DPW19" s="234"/>
      <c r="DPX19" s="234"/>
      <c r="DPY19" s="234"/>
      <c r="DPZ19" s="234"/>
      <c r="DQA19" s="234"/>
      <c r="DQB19" s="234"/>
      <c r="DQC19" s="234"/>
      <c r="DQD19" s="234"/>
      <c r="DQE19" s="234"/>
      <c r="DQF19" s="234"/>
      <c r="DQG19" s="234"/>
      <c r="DQH19" s="234"/>
      <c r="DQI19" s="234"/>
      <c r="DQJ19" s="234"/>
      <c r="DQK19" s="234"/>
      <c r="DQL19" s="234"/>
      <c r="DQM19" s="234"/>
      <c r="DQN19" s="234"/>
      <c r="DQO19" s="234"/>
      <c r="DQP19" s="234"/>
      <c r="DQQ19" s="234"/>
      <c r="DQR19" s="234"/>
      <c r="DQS19" s="234"/>
      <c r="DQT19" s="234"/>
      <c r="DQU19" s="234"/>
      <c r="DQV19" s="234"/>
      <c r="DQW19" s="234"/>
      <c r="DQX19" s="234"/>
      <c r="DQY19" s="234"/>
      <c r="DQZ19" s="234"/>
      <c r="DRA19" s="234"/>
      <c r="DRB19" s="234"/>
      <c r="DRC19" s="234"/>
      <c r="DRD19" s="234"/>
      <c r="DRE19" s="234"/>
      <c r="DRF19" s="234"/>
      <c r="DRG19" s="234"/>
      <c r="DRH19" s="234"/>
      <c r="DRI19" s="234"/>
      <c r="DRJ19" s="234"/>
      <c r="DRK19" s="234"/>
      <c r="DRL19" s="234"/>
      <c r="DRM19" s="234"/>
      <c r="DRN19" s="234"/>
      <c r="DRO19" s="234"/>
      <c r="DRP19" s="234"/>
      <c r="DRQ19" s="234"/>
      <c r="DRR19" s="234"/>
      <c r="DRS19" s="234"/>
      <c r="DRT19" s="234"/>
      <c r="DRU19" s="234"/>
      <c r="DRV19" s="234"/>
      <c r="DRW19" s="234"/>
      <c r="DRX19" s="234"/>
      <c r="DRY19" s="234"/>
      <c r="DRZ19" s="234"/>
      <c r="DSA19" s="234"/>
      <c r="DSB19" s="234"/>
      <c r="DSC19" s="234"/>
      <c r="DSD19" s="234"/>
      <c r="DSE19" s="234"/>
      <c r="DSF19" s="234"/>
      <c r="DSG19" s="234"/>
      <c r="DSH19" s="234"/>
      <c r="DSI19" s="234"/>
      <c r="DSJ19" s="234"/>
      <c r="DSK19" s="234"/>
      <c r="DSL19" s="234"/>
      <c r="DSM19" s="234"/>
      <c r="DSN19" s="234"/>
      <c r="DSO19" s="234"/>
      <c r="DSP19" s="234"/>
      <c r="DSQ19" s="234"/>
      <c r="DSR19" s="234"/>
      <c r="DSS19" s="234"/>
      <c r="DST19" s="234"/>
      <c r="DSU19" s="234"/>
      <c r="DSV19" s="234"/>
      <c r="DSW19" s="234"/>
      <c r="DSX19" s="234"/>
      <c r="DSY19" s="234"/>
      <c r="DSZ19" s="234"/>
      <c r="DTA19" s="234"/>
      <c r="DTB19" s="234"/>
      <c r="DTC19" s="234"/>
      <c r="DTD19" s="234"/>
      <c r="DTE19" s="234"/>
      <c r="DTF19" s="234"/>
      <c r="DTG19" s="234"/>
      <c r="DTH19" s="234"/>
      <c r="DTI19" s="234"/>
      <c r="DTJ19" s="234"/>
      <c r="DTK19" s="234"/>
      <c r="DTL19" s="234"/>
      <c r="DTM19" s="234"/>
      <c r="DTN19" s="234"/>
      <c r="DTO19" s="234"/>
      <c r="DTP19" s="234"/>
      <c r="DTQ19" s="234"/>
      <c r="DTR19" s="234"/>
      <c r="DTS19" s="234"/>
      <c r="DTT19" s="234"/>
      <c r="DTU19" s="234"/>
      <c r="DTV19" s="234"/>
      <c r="DTW19" s="234"/>
      <c r="DTX19" s="234"/>
      <c r="DTY19" s="234"/>
      <c r="DTZ19" s="234"/>
      <c r="DUA19" s="234"/>
      <c r="DUB19" s="234"/>
      <c r="DUC19" s="234"/>
      <c r="DUD19" s="234"/>
      <c r="DUE19" s="234"/>
      <c r="DUF19" s="234"/>
      <c r="DUG19" s="234"/>
      <c r="DUH19" s="234"/>
      <c r="DUI19" s="234"/>
      <c r="DUJ19" s="234"/>
      <c r="DUK19" s="234"/>
      <c r="DUL19" s="234"/>
      <c r="DUM19" s="234"/>
      <c r="DUN19" s="234"/>
      <c r="DUO19" s="234"/>
      <c r="DUP19" s="234"/>
      <c r="DUQ19" s="234"/>
      <c r="DUR19" s="234"/>
      <c r="DUS19" s="234"/>
      <c r="DUT19" s="234"/>
      <c r="DUU19" s="234"/>
      <c r="DUV19" s="234"/>
      <c r="DUW19" s="234"/>
      <c r="DUX19" s="234"/>
      <c r="DUY19" s="234"/>
      <c r="DUZ19" s="234"/>
      <c r="DVA19" s="234"/>
      <c r="DVB19" s="234"/>
      <c r="DVC19" s="234"/>
      <c r="DVD19" s="234"/>
      <c r="DVE19" s="234"/>
      <c r="DVF19" s="234"/>
      <c r="DVG19" s="234"/>
      <c r="DVH19" s="234"/>
      <c r="DVI19" s="234"/>
      <c r="DVJ19" s="234"/>
      <c r="DVK19" s="234"/>
      <c r="DVL19" s="234"/>
      <c r="DVM19" s="234"/>
      <c r="DVN19" s="234"/>
      <c r="DVO19" s="234"/>
      <c r="DVP19" s="234"/>
      <c r="DVQ19" s="234"/>
      <c r="DVR19" s="234"/>
      <c r="DVS19" s="234"/>
      <c r="DVT19" s="234"/>
      <c r="DVU19" s="234"/>
      <c r="DVV19" s="234"/>
      <c r="DVW19" s="234"/>
      <c r="DVX19" s="234"/>
      <c r="DVY19" s="234"/>
      <c r="DVZ19" s="234"/>
      <c r="DWA19" s="234"/>
      <c r="DWB19" s="234"/>
      <c r="DWC19" s="234"/>
      <c r="DWD19" s="234"/>
      <c r="DWE19" s="234"/>
      <c r="DWF19" s="234"/>
      <c r="DWG19" s="234"/>
      <c r="DWH19" s="234"/>
      <c r="DWI19" s="234"/>
      <c r="DWJ19" s="234"/>
      <c r="DWK19" s="234"/>
      <c r="DWL19" s="234"/>
      <c r="DWM19" s="234"/>
      <c r="DWN19" s="234"/>
      <c r="DWO19" s="234"/>
      <c r="DWP19" s="234"/>
      <c r="DWQ19" s="234"/>
      <c r="DWR19" s="234"/>
      <c r="DWS19" s="234"/>
      <c r="DWT19" s="234"/>
      <c r="DWU19" s="234"/>
      <c r="DWV19" s="234"/>
      <c r="DWW19" s="234"/>
      <c r="DWX19" s="234"/>
      <c r="DWY19" s="234"/>
      <c r="DWZ19" s="234"/>
      <c r="DXA19" s="234"/>
      <c r="DXB19" s="234"/>
      <c r="DXC19" s="234"/>
      <c r="DXD19" s="234"/>
      <c r="DXE19" s="234"/>
      <c r="DXF19" s="234"/>
      <c r="DXG19" s="234"/>
      <c r="DXH19" s="234"/>
      <c r="DXI19" s="234"/>
      <c r="DXJ19" s="234"/>
      <c r="DXK19" s="234"/>
      <c r="DXL19" s="234"/>
      <c r="DXM19" s="234"/>
      <c r="DXN19" s="234"/>
      <c r="DXO19" s="234"/>
      <c r="DXP19" s="234"/>
      <c r="DXQ19" s="234"/>
      <c r="DXR19" s="234"/>
      <c r="DXS19" s="234"/>
      <c r="DXT19" s="234"/>
      <c r="DXU19" s="234"/>
      <c r="DXV19" s="234"/>
      <c r="DXW19" s="234"/>
      <c r="DXX19" s="234"/>
      <c r="DXY19" s="234"/>
      <c r="DXZ19" s="234"/>
      <c r="DYA19" s="234"/>
      <c r="DYB19" s="234"/>
      <c r="DYC19" s="234"/>
      <c r="DYD19" s="234"/>
      <c r="DYE19" s="234"/>
      <c r="DYF19" s="234"/>
      <c r="DYG19" s="234"/>
      <c r="DYH19" s="234"/>
      <c r="DYI19" s="234"/>
      <c r="DYJ19" s="234"/>
      <c r="DYK19" s="234"/>
      <c r="DYL19" s="234"/>
      <c r="DYM19" s="234"/>
      <c r="DYN19" s="234"/>
      <c r="DYO19" s="234"/>
      <c r="DYP19" s="234"/>
      <c r="DYQ19" s="234"/>
      <c r="DYR19" s="234"/>
      <c r="DYS19" s="234"/>
      <c r="DYT19" s="234"/>
      <c r="DYU19" s="234"/>
      <c r="DYV19" s="234"/>
      <c r="DYW19" s="234"/>
      <c r="DYX19" s="234"/>
      <c r="DYY19" s="234"/>
      <c r="DYZ19" s="234"/>
      <c r="DZA19" s="234"/>
      <c r="DZB19" s="234"/>
      <c r="DZC19" s="234"/>
      <c r="DZD19" s="234"/>
      <c r="DZE19" s="234"/>
      <c r="DZF19" s="234"/>
      <c r="DZG19" s="234"/>
      <c r="DZH19" s="234"/>
      <c r="DZI19" s="234"/>
      <c r="DZJ19" s="234"/>
      <c r="DZK19" s="234"/>
      <c r="DZL19" s="234"/>
      <c r="DZM19" s="234"/>
      <c r="DZN19" s="234"/>
      <c r="DZO19" s="234"/>
      <c r="DZP19" s="234"/>
      <c r="DZQ19" s="234"/>
      <c r="DZR19" s="234"/>
      <c r="DZS19" s="234"/>
      <c r="DZT19" s="234"/>
      <c r="DZU19" s="234"/>
      <c r="DZV19" s="234"/>
      <c r="DZW19" s="234"/>
      <c r="DZX19" s="234"/>
      <c r="DZY19" s="234"/>
      <c r="DZZ19" s="234"/>
      <c r="EAA19" s="234"/>
      <c r="EAB19" s="234"/>
      <c r="EAC19" s="234"/>
      <c r="EAD19" s="234"/>
      <c r="EAE19" s="234"/>
      <c r="EAF19" s="234"/>
      <c r="EAG19" s="234"/>
      <c r="EAH19" s="234"/>
      <c r="EAI19" s="234"/>
      <c r="EAJ19" s="234"/>
      <c r="EAK19" s="234"/>
      <c r="EAL19" s="234"/>
      <c r="EAM19" s="234"/>
      <c r="EAN19" s="234"/>
      <c r="EAO19" s="234"/>
      <c r="EAP19" s="234"/>
      <c r="EAQ19" s="234"/>
      <c r="EAR19" s="234"/>
      <c r="EAS19" s="234"/>
      <c r="EAT19" s="234"/>
      <c r="EAU19" s="234"/>
      <c r="EAV19" s="234"/>
      <c r="EAW19" s="234"/>
      <c r="EAX19" s="234"/>
      <c r="EAY19" s="234"/>
      <c r="EAZ19" s="234"/>
      <c r="EBA19" s="234"/>
      <c r="EBB19" s="234"/>
      <c r="EBC19" s="234"/>
      <c r="EBD19" s="234"/>
      <c r="EBE19" s="234"/>
      <c r="EBF19" s="234"/>
      <c r="EBG19" s="234"/>
      <c r="EBH19" s="234"/>
      <c r="EBI19" s="234"/>
      <c r="EBJ19" s="234"/>
      <c r="EBK19" s="234"/>
      <c r="EBL19" s="234"/>
      <c r="EBM19" s="234"/>
      <c r="EBN19" s="234"/>
      <c r="EBO19" s="234"/>
      <c r="EBP19" s="234"/>
      <c r="EBQ19" s="234"/>
      <c r="EBR19" s="234"/>
      <c r="EBS19" s="234"/>
      <c r="EBT19" s="234"/>
      <c r="EBU19" s="234"/>
      <c r="EBV19" s="234"/>
      <c r="EBW19" s="234"/>
      <c r="EBX19" s="234"/>
      <c r="EBY19" s="234"/>
      <c r="EBZ19" s="234"/>
      <c r="ECA19" s="234"/>
      <c r="ECB19" s="234"/>
      <c r="ECC19" s="234"/>
      <c r="ECD19" s="234"/>
      <c r="ECE19" s="234"/>
      <c r="ECF19" s="234"/>
      <c r="ECG19" s="234"/>
      <c r="ECH19" s="234"/>
      <c r="ECI19" s="234"/>
      <c r="ECJ19" s="234"/>
      <c r="ECK19" s="234"/>
      <c r="ECL19" s="234"/>
      <c r="ECM19" s="234"/>
      <c r="ECN19" s="234"/>
      <c r="ECO19" s="234"/>
      <c r="ECP19" s="234"/>
      <c r="ECQ19" s="234"/>
      <c r="ECR19" s="234"/>
      <c r="ECS19" s="234"/>
      <c r="ECT19" s="234"/>
      <c r="ECU19" s="234"/>
      <c r="ECV19" s="234"/>
      <c r="ECW19" s="234"/>
      <c r="ECX19" s="234"/>
      <c r="ECY19" s="234"/>
      <c r="ECZ19" s="234"/>
      <c r="EDA19" s="234"/>
      <c r="EDB19" s="234"/>
      <c r="EDC19" s="234"/>
      <c r="EDD19" s="234"/>
      <c r="EDE19" s="234"/>
      <c r="EDF19" s="234"/>
      <c r="EDG19" s="234"/>
      <c r="EDH19" s="234"/>
      <c r="EDI19" s="234"/>
      <c r="EDJ19" s="234"/>
      <c r="EDK19" s="234"/>
      <c r="EDL19" s="234"/>
      <c r="EDM19" s="234"/>
      <c r="EDN19" s="234"/>
      <c r="EDO19" s="234"/>
      <c r="EDP19" s="234"/>
      <c r="EDQ19" s="234"/>
      <c r="EDR19" s="234"/>
      <c r="EDS19" s="234"/>
      <c r="EDT19" s="234"/>
      <c r="EDU19" s="234"/>
      <c r="EDV19" s="234"/>
      <c r="EDW19" s="234"/>
      <c r="EDX19" s="234"/>
      <c r="EDY19" s="234"/>
      <c r="EDZ19" s="234"/>
      <c r="EEA19" s="234"/>
      <c r="EEB19" s="234"/>
      <c r="EEC19" s="234"/>
      <c r="EED19" s="234"/>
      <c r="EEE19" s="234"/>
      <c r="EEF19" s="234"/>
      <c r="EEG19" s="234"/>
      <c r="EEH19" s="234"/>
      <c r="EEI19" s="234"/>
      <c r="EEJ19" s="234"/>
      <c r="EEK19" s="234"/>
      <c r="EEL19" s="234"/>
      <c r="EEM19" s="234"/>
      <c r="EEN19" s="234"/>
      <c r="EEO19" s="234"/>
      <c r="EEP19" s="234"/>
      <c r="EEQ19" s="234"/>
      <c r="EER19" s="234"/>
      <c r="EES19" s="234"/>
      <c r="EET19" s="234"/>
      <c r="EEU19" s="234"/>
      <c r="EEV19" s="234"/>
      <c r="EEW19" s="234"/>
      <c r="EEX19" s="234"/>
      <c r="EEY19" s="234"/>
      <c r="EEZ19" s="234"/>
      <c r="EFA19" s="234"/>
      <c r="EFB19" s="234"/>
      <c r="EFC19" s="234"/>
      <c r="EFD19" s="234"/>
      <c r="EFE19" s="234"/>
      <c r="EFF19" s="234"/>
      <c r="EFG19" s="234"/>
      <c r="EFH19" s="234"/>
      <c r="EFI19" s="234"/>
      <c r="EFJ19" s="234"/>
      <c r="EFK19" s="234"/>
      <c r="EFL19" s="234"/>
      <c r="EFM19" s="234"/>
      <c r="EFN19" s="234"/>
      <c r="EFO19" s="234"/>
      <c r="EFP19" s="234"/>
      <c r="EFQ19" s="234"/>
      <c r="EFR19" s="234"/>
      <c r="EFS19" s="234"/>
      <c r="EFT19" s="234"/>
      <c r="EFU19" s="234"/>
      <c r="EFV19" s="234"/>
      <c r="EFW19" s="234"/>
      <c r="EFX19" s="234"/>
      <c r="EFY19" s="234"/>
      <c r="EFZ19" s="234"/>
      <c r="EGA19" s="234"/>
      <c r="EGB19" s="234"/>
      <c r="EGC19" s="234"/>
      <c r="EGD19" s="234"/>
      <c r="EGE19" s="234"/>
      <c r="EGF19" s="234"/>
      <c r="EGG19" s="234"/>
      <c r="EGH19" s="234"/>
      <c r="EGI19" s="234"/>
      <c r="EGJ19" s="234"/>
      <c r="EGK19" s="234"/>
      <c r="EGL19" s="234"/>
      <c r="EGM19" s="234"/>
      <c r="EGN19" s="234"/>
      <c r="EGO19" s="234"/>
      <c r="EGP19" s="234"/>
      <c r="EGQ19" s="234"/>
      <c r="EGR19" s="234"/>
      <c r="EGS19" s="234"/>
      <c r="EGT19" s="234"/>
      <c r="EGU19" s="234"/>
      <c r="EGV19" s="234"/>
      <c r="EGW19" s="234"/>
      <c r="EGX19" s="234"/>
      <c r="EGY19" s="234"/>
      <c r="EGZ19" s="234"/>
      <c r="EHA19" s="234"/>
      <c r="EHB19" s="234"/>
      <c r="EHC19" s="234"/>
      <c r="EHD19" s="234"/>
      <c r="EHE19" s="234"/>
      <c r="EHF19" s="234"/>
      <c r="EHG19" s="234"/>
      <c r="EHH19" s="234"/>
      <c r="EHI19" s="234"/>
      <c r="EHJ19" s="234"/>
      <c r="EHK19" s="234"/>
      <c r="EHL19" s="234"/>
      <c r="EHM19" s="234"/>
      <c r="EHN19" s="234"/>
      <c r="EHO19" s="234"/>
      <c r="EHP19" s="234"/>
      <c r="EHQ19" s="234"/>
      <c r="EHR19" s="234"/>
      <c r="EHS19" s="234"/>
      <c r="EHT19" s="234"/>
      <c r="EHU19" s="234"/>
      <c r="EHV19" s="234"/>
      <c r="EHW19" s="234"/>
      <c r="EHX19" s="234"/>
      <c r="EHY19" s="234"/>
      <c r="EHZ19" s="234"/>
      <c r="EIA19" s="234"/>
      <c r="EIB19" s="234"/>
      <c r="EIC19" s="234"/>
      <c r="EID19" s="234"/>
      <c r="EIE19" s="234"/>
      <c r="EIF19" s="234"/>
      <c r="EIG19" s="234"/>
      <c r="EIH19" s="234"/>
      <c r="EII19" s="234"/>
      <c r="EIJ19" s="234"/>
      <c r="EIK19" s="234"/>
      <c r="EIL19" s="234"/>
      <c r="EIM19" s="234"/>
      <c r="EIN19" s="234"/>
      <c r="EIO19" s="234"/>
      <c r="EIP19" s="234"/>
      <c r="EIQ19" s="234"/>
      <c r="EIR19" s="234"/>
      <c r="EIS19" s="234"/>
      <c r="EIT19" s="234"/>
      <c r="EIU19" s="234"/>
      <c r="EIV19" s="234"/>
      <c r="EIW19" s="234"/>
      <c r="EIX19" s="234"/>
      <c r="EIY19" s="234"/>
      <c r="EIZ19" s="234"/>
      <c r="EJA19" s="234"/>
      <c r="EJB19" s="234"/>
      <c r="EJC19" s="234"/>
      <c r="EJD19" s="234"/>
      <c r="EJE19" s="234"/>
      <c r="EJF19" s="234"/>
      <c r="EJG19" s="234"/>
      <c r="EJH19" s="234"/>
      <c r="EJI19" s="234"/>
      <c r="EJJ19" s="234"/>
      <c r="EJK19" s="234"/>
      <c r="EJL19" s="234"/>
      <c r="EJM19" s="234"/>
      <c r="EJN19" s="234"/>
      <c r="EJO19" s="234"/>
      <c r="EJP19" s="234"/>
      <c r="EJQ19" s="234"/>
      <c r="EJR19" s="234"/>
      <c r="EJS19" s="234"/>
      <c r="EJT19" s="234"/>
      <c r="EJU19" s="234"/>
      <c r="EJV19" s="234"/>
      <c r="EJW19" s="234"/>
      <c r="EJX19" s="234"/>
      <c r="EJY19" s="234"/>
      <c r="EJZ19" s="234"/>
      <c r="EKA19" s="234"/>
      <c r="EKB19" s="234"/>
      <c r="EKC19" s="234"/>
      <c r="EKD19" s="234"/>
      <c r="EKE19" s="234"/>
      <c r="EKF19" s="234"/>
      <c r="EKG19" s="234"/>
      <c r="EKH19" s="234"/>
      <c r="EKI19" s="234"/>
      <c r="EKJ19" s="234"/>
      <c r="EKK19" s="234"/>
      <c r="EKL19" s="234"/>
      <c r="EKM19" s="234"/>
      <c r="EKN19" s="234"/>
      <c r="EKO19" s="234"/>
      <c r="EKP19" s="234"/>
      <c r="EKQ19" s="234"/>
      <c r="EKR19" s="234"/>
      <c r="EKS19" s="234"/>
      <c r="EKT19" s="234"/>
      <c r="EKU19" s="234"/>
      <c r="EKV19" s="234"/>
      <c r="EKW19" s="234"/>
      <c r="EKX19" s="234"/>
      <c r="EKY19" s="234"/>
      <c r="EKZ19" s="234"/>
      <c r="ELA19" s="234"/>
      <c r="ELB19" s="234"/>
      <c r="ELC19" s="234"/>
      <c r="ELD19" s="234"/>
      <c r="ELE19" s="234"/>
      <c r="ELF19" s="234"/>
      <c r="ELG19" s="234"/>
      <c r="ELH19" s="234"/>
      <c r="ELI19" s="234"/>
      <c r="ELJ19" s="234"/>
      <c r="ELK19" s="234"/>
      <c r="ELL19" s="234"/>
      <c r="ELM19" s="234"/>
      <c r="ELN19" s="234"/>
      <c r="ELO19" s="234"/>
      <c r="ELP19" s="234"/>
      <c r="ELQ19" s="234"/>
      <c r="ELR19" s="234"/>
      <c r="ELS19" s="234"/>
      <c r="ELT19" s="234"/>
      <c r="ELU19" s="234"/>
      <c r="ELV19" s="234"/>
      <c r="ELW19" s="234"/>
      <c r="ELX19" s="234"/>
      <c r="ELY19" s="234"/>
      <c r="ELZ19" s="234"/>
      <c r="EMA19" s="234"/>
      <c r="EMB19" s="234"/>
      <c r="EMC19" s="234"/>
      <c r="EMD19" s="234"/>
      <c r="EME19" s="234"/>
      <c r="EMF19" s="234"/>
      <c r="EMG19" s="234"/>
      <c r="EMH19" s="234"/>
      <c r="EMI19" s="234"/>
      <c r="EMJ19" s="234"/>
      <c r="EMK19" s="234"/>
      <c r="EML19" s="234"/>
      <c r="EMM19" s="234"/>
      <c r="EMN19" s="234"/>
      <c r="EMO19" s="234"/>
      <c r="EMP19" s="234"/>
      <c r="EMQ19" s="234"/>
      <c r="EMR19" s="234"/>
      <c r="EMS19" s="234"/>
      <c r="EMT19" s="234"/>
      <c r="EMU19" s="234"/>
      <c r="EMV19" s="234"/>
      <c r="EMW19" s="234"/>
      <c r="EMX19" s="234"/>
      <c r="EMY19" s="234"/>
      <c r="EMZ19" s="234"/>
      <c r="ENA19" s="234"/>
      <c r="ENB19" s="234"/>
      <c r="ENC19" s="234"/>
      <c r="END19" s="234"/>
      <c r="ENE19" s="234"/>
      <c r="ENF19" s="234"/>
      <c r="ENG19" s="234"/>
      <c r="ENH19" s="234"/>
      <c r="ENI19" s="234"/>
      <c r="ENJ19" s="234"/>
      <c r="ENK19" s="234"/>
      <c r="ENL19" s="234"/>
      <c r="ENM19" s="234"/>
      <c r="ENN19" s="234"/>
      <c r="ENO19" s="234"/>
      <c r="ENP19" s="234"/>
      <c r="ENQ19" s="234"/>
      <c r="ENR19" s="234"/>
      <c r="ENS19" s="234"/>
      <c r="ENT19" s="234"/>
      <c r="ENU19" s="234"/>
      <c r="ENV19" s="234"/>
      <c r="ENW19" s="234"/>
      <c r="ENX19" s="234"/>
      <c r="ENY19" s="234"/>
      <c r="ENZ19" s="234"/>
      <c r="EOA19" s="234"/>
      <c r="EOB19" s="234"/>
      <c r="EOC19" s="234"/>
      <c r="EOD19" s="234"/>
      <c r="EOE19" s="234"/>
      <c r="EOF19" s="234"/>
      <c r="EOG19" s="234"/>
      <c r="EOH19" s="234"/>
      <c r="EOI19" s="234"/>
      <c r="EOJ19" s="234"/>
      <c r="EOK19" s="234"/>
      <c r="EOL19" s="234"/>
      <c r="EOM19" s="234"/>
      <c r="EON19" s="234"/>
      <c r="EOO19" s="234"/>
      <c r="EOP19" s="234"/>
      <c r="EOQ19" s="234"/>
      <c r="EOR19" s="234"/>
      <c r="EOS19" s="234"/>
      <c r="EOT19" s="234"/>
      <c r="EOU19" s="234"/>
      <c r="EOV19" s="234"/>
      <c r="EOW19" s="234"/>
      <c r="EOX19" s="234"/>
      <c r="EOY19" s="234"/>
      <c r="EOZ19" s="234"/>
      <c r="EPA19" s="234"/>
      <c r="EPB19" s="234"/>
      <c r="EPC19" s="234"/>
      <c r="EPD19" s="234"/>
      <c r="EPE19" s="234"/>
      <c r="EPF19" s="234"/>
      <c r="EPG19" s="234"/>
      <c r="EPH19" s="234"/>
      <c r="EPI19" s="234"/>
      <c r="EPJ19" s="234"/>
      <c r="EPK19" s="234"/>
      <c r="EPL19" s="234"/>
      <c r="EPM19" s="234"/>
      <c r="EPN19" s="234"/>
      <c r="EPO19" s="234"/>
      <c r="EPP19" s="234"/>
      <c r="EPQ19" s="234"/>
      <c r="EPR19" s="234"/>
      <c r="EPS19" s="234"/>
      <c r="EPT19" s="234"/>
      <c r="EPU19" s="234"/>
      <c r="EPV19" s="234"/>
      <c r="EPW19" s="234"/>
      <c r="EPX19" s="234"/>
      <c r="EPY19" s="234"/>
      <c r="EPZ19" s="234"/>
      <c r="EQA19" s="234"/>
      <c r="EQB19" s="234"/>
      <c r="EQC19" s="234"/>
      <c r="EQD19" s="234"/>
      <c r="EQE19" s="234"/>
      <c r="EQF19" s="234"/>
      <c r="EQG19" s="234"/>
      <c r="EQH19" s="234"/>
      <c r="EQI19" s="234"/>
      <c r="EQJ19" s="234"/>
      <c r="EQK19" s="234"/>
      <c r="EQL19" s="234"/>
      <c r="EQM19" s="234"/>
      <c r="EQN19" s="234"/>
      <c r="EQO19" s="234"/>
      <c r="EQP19" s="234"/>
      <c r="EQQ19" s="234"/>
      <c r="EQR19" s="234"/>
      <c r="EQS19" s="234"/>
      <c r="EQT19" s="234"/>
      <c r="EQU19" s="234"/>
      <c r="EQV19" s="234"/>
      <c r="EQW19" s="234"/>
      <c r="EQX19" s="234"/>
      <c r="EQY19" s="234"/>
      <c r="EQZ19" s="234"/>
      <c r="ERA19" s="234"/>
      <c r="ERB19" s="234"/>
      <c r="ERC19" s="234"/>
      <c r="ERD19" s="234"/>
      <c r="ERE19" s="234"/>
      <c r="ERF19" s="234"/>
      <c r="ERG19" s="234"/>
      <c r="ERH19" s="234"/>
      <c r="ERI19" s="234"/>
      <c r="ERJ19" s="234"/>
      <c r="ERK19" s="234"/>
      <c r="ERL19" s="234"/>
      <c r="ERM19" s="234"/>
      <c r="ERN19" s="234"/>
      <c r="ERO19" s="234"/>
      <c r="ERP19" s="234"/>
      <c r="ERQ19" s="234"/>
      <c r="ERR19" s="234"/>
      <c r="ERS19" s="234"/>
      <c r="ERT19" s="234"/>
      <c r="ERU19" s="234"/>
      <c r="ERV19" s="234"/>
      <c r="ERW19" s="234"/>
      <c r="ERX19" s="234"/>
      <c r="ERY19" s="234"/>
      <c r="ERZ19" s="234"/>
      <c r="ESA19" s="234"/>
      <c r="ESB19" s="234"/>
      <c r="ESC19" s="234"/>
      <c r="ESD19" s="234"/>
      <c r="ESE19" s="234"/>
      <c r="ESF19" s="234"/>
      <c r="ESG19" s="234"/>
      <c r="ESH19" s="234"/>
      <c r="ESI19" s="234"/>
      <c r="ESJ19" s="234"/>
      <c r="ESK19" s="234"/>
      <c r="ESL19" s="234"/>
      <c r="ESM19" s="234"/>
      <c r="ESN19" s="234"/>
      <c r="ESO19" s="234"/>
      <c r="ESP19" s="234"/>
      <c r="ESQ19" s="234"/>
      <c r="ESR19" s="234"/>
      <c r="ESS19" s="234"/>
      <c r="EST19" s="234"/>
      <c r="ESU19" s="234"/>
      <c r="ESV19" s="234"/>
      <c r="ESW19" s="234"/>
      <c r="ESX19" s="234"/>
      <c r="ESY19" s="234"/>
      <c r="ESZ19" s="234"/>
      <c r="ETA19" s="234"/>
      <c r="ETB19" s="234"/>
      <c r="ETC19" s="234"/>
      <c r="ETD19" s="234"/>
      <c r="ETE19" s="234"/>
      <c r="ETF19" s="234"/>
      <c r="ETG19" s="234"/>
      <c r="ETH19" s="234"/>
      <c r="ETI19" s="234"/>
      <c r="ETJ19" s="234"/>
      <c r="ETK19" s="234"/>
      <c r="ETL19" s="234"/>
      <c r="ETM19" s="234"/>
      <c r="ETN19" s="234"/>
      <c r="ETO19" s="234"/>
      <c r="ETP19" s="234"/>
      <c r="ETQ19" s="234"/>
      <c r="ETR19" s="234"/>
      <c r="ETS19" s="234"/>
      <c r="ETT19" s="234"/>
      <c r="ETU19" s="234"/>
      <c r="ETV19" s="234"/>
      <c r="ETW19" s="234"/>
      <c r="ETX19" s="234"/>
      <c r="ETY19" s="234"/>
      <c r="ETZ19" s="234"/>
      <c r="EUA19" s="234"/>
      <c r="EUB19" s="234"/>
      <c r="EUC19" s="234"/>
      <c r="EUD19" s="234"/>
      <c r="EUE19" s="234"/>
      <c r="EUF19" s="234"/>
      <c r="EUG19" s="234"/>
      <c r="EUH19" s="234"/>
      <c r="EUI19" s="234"/>
      <c r="EUJ19" s="234"/>
      <c r="EUK19" s="234"/>
      <c r="EUL19" s="234"/>
      <c r="EUM19" s="234"/>
      <c r="EUN19" s="234"/>
      <c r="EUO19" s="234"/>
      <c r="EUP19" s="234"/>
      <c r="EUQ19" s="234"/>
      <c r="EUR19" s="234"/>
      <c r="EUS19" s="234"/>
      <c r="EUT19" s="234"/>
      <c r="EUU19" s="234"/>
      <c r="EUV19" s="234"/>
      <c r="EUW19" s="234"/>
      <c r="EUX19" s="234"/>
      <c r="EUY19" s="234"/>
      <c r="EUZ19" s="234"/>
      <c r="EVA19" s="234"/>
      <c r="EVB19" s="234"/>
      <c r="EVC19" s="234"/>
      <c r="EVD19" s="234"/>
      <c r="EVE19" s="234"/>
      <c r="EVF19" s="234"/>
      <c r="EVG19" s="234"/>
      <c r="EVH19" s="234"/>
      <c r="EVI19" s="234"/>
      <c r="EVJ19" s="234"/>
      <c r="EVK19" s="234"/>
      <c r="EVL19" s="234"/>
      <c r="EVM19" s="234"/>
      <c r="EVN19" s="234"/>
      <c r="EVO19" s="234"/>
      <c r="EVP19" s="234"/>
      <c r="EVQ19" s="234"/>
      <c r="EVR19" s="234"/>
      <c r="EVS19" s="234"/>
      <c r="EVT19" s="234"/>
      <c r="EVU19" s="234"/>
      <c r="EVV19" s="234"/>
      <c r="EVW19" s="234"/>
      <c r="EVX19" s="234"/>
      <c r="EVY19" s="234"/>
      <c r="EVZ19" s="234"/>
      <c r="EWA19" s="234"/>
      <c r="EWB19" s="234"/>
      <c r="EWC19" s="234"/>
      <c r="EWD19" s="234"/>
      <c r="EWE19" s="234"/>
      <c r="EWF19" s="234"/>
      <c r="EWG19" s="234"/>
      <c r="EWH19" s="234"/>
      <c r="EWI19" s="234"/>
      <c r="EWJ19" s="234"/>
      <c r="EWK19" s="234"/>
      <c r="EWL19" s="234"/>
      <c r="EWM19" s="234"/>
      <c r="EWN19" s="234"/>
      <c r="EWO19" s="234"/>
      <c r="EWP19" s="234"/>
      <c r="EWQ19" s="234"/>
      <c r="EWR19" s="234"/>
      <c r="EWS19" s="234"/>
      <c r="EWT19" s="234"/>
      <c r="EWU19" s="234"/>
      <c r="EWV19" s="234"/>
      <c r="EWW19" s="234"/>
      <c r="EWX19" s="234"/>
      <c r="EWY19" s="234"/>
      <c r="EWZ19" s="234"/>
      <c r="EXA19" s="234"/>
      <c r="EXB19" s="234"/>
      <c r="EXC19" s="234"/>
      <c r="EXD19" s="234"/>
      <c r="EXE19" s="234"/>
      <c r="EXF19" s="234"/>
      <c r="EXG19" s="234"/>
      <c r="EXH19" s="234"/>
      <c r="EXI19" s="234"/>
      <c r="EXJ19" s="234"/>
      <c r="EXK19" s="234"/>
      <c r="EXL19" s="234"/>
      <c r="EXM19" s="234"/>
      <c r="EXN19" s="234"/>
      <c r="EXO19" s="234"/>
      <c r="EXP19" s="234"/>
      <c r="EXQ19" s="234"/>
      <c r="EXR19" s="234"/>
      <c r="EXS19" s="234"/>
      <c r="EXT19" s="234"/>
      <c r="EXU19" s="234"/>
      <c r="EXV19" s="234"/>
      <c r="EXW19" s="234"/>
      <c r="EXX19" s="234"/>
      <c r="EXY19" s="234"/>
      <c r="EXZ19" s="234"/>
      <c r="EYA19" s="234"/>
      <c r="EYB19" s="234"/>
      <c r="EYC19" s="234"/>
      <c r="EYD19" s="234"/>
      <c r="EYE19" s="234"/>
      <c r="EYF19" s="234"/>
      <c r="EYG19" s="234"/>
      <c r="EYH19" s="234"/>
      <c r="EYI19" s="234"/>
      <c r="EYJ19" s="234"/>
      <c r="EYK19" s="234"/>
      <c r="EYL19" s="234"/>
      <c r="EYM19" s="234"/>
      <c r="EYN19" s="234"/>
      <c r="EYO19" s="234"/>
      <c r="EYP19" s="234"/>
      <c r="EYQ19" s="234"/>
      <c r="EYR19" s="234"/>
      <c r="EYS19" s="234"/>
      <c r="EYT19" s="234"/>
      <c r="EYU19" s="234"/>
      <c r="EYV19" s="234"/>
      <c r="EYW19" s="234"/>
      <c r="EYX19" s="234"/>
      <c r="EYY19" s="234"/>
      <c r="EYZ19" s="234"/>
      <c r="EZA19" s="234"/>
      <c r="EZB19" s="234"/>
      <c r="EZC19" s="234"/>
      <c r="EZD19" s="234"/>
      <c r="EZE19" s="234"/>
      <c r="EZF19" s="234"/>
      <c r="EZG19" s="234"/>
      <c r="EZH19" s="234"/>
      <c r="EZI19" s="234"/>
      <c r="EZJ19" s="234"/>
      <c r="EZK19" s="234"/>
      <c r="EZL19" s="234"/>
      <c r="EZM19" s="234"/>
      <c r="EZN19" s="234"/>
      <c r="EZO19" s="234"/>
      <c r="EZP19" s="234"/>
      <c r="EZQ19" s="234"/>
      <c r="EZR19" s="234"/>
      <c r="EZS19" s="234"/>
      <c r="EZT19" s="234"/>
      <c r="EZU19" s="234"/>
      <c r="EZV19" s="234"/>
      <c r="EZW19" s="234"/>
      <c r="EZX19" s="234"/>
      <c r="EZY19" s="234"/>
      <c r="EZZ19" s="234"/>
      <c r="FAA19" s="234"/>
      <c r="FAB19" s="234"/>
      <c r="FAC19" s="234"/>
      <c r="FAD19" s="234"/>
      <c r="FAE19" s="234"/>
      <c r="FAF19" s="234"/>
      <c r="FAG19" s="234"/>
      <c r="FAH19" s="234"/>
      <c r="FAI19" s="234"/>
      <c r="FAJ19" s="234"/>
      <c r="FAK19" s="234"/>
      <c r="FAL19" s="234"/>
      <c r="FAM19" s="234"/>
      <c r="FAN19" s="234"/>
      <c r="FAO19" s="234"/>
      <c r="FAP19" s="234"/>
      <c r="FAQ19" s="234"/>
      <c r="FAR19" s="234"/>
      <c r="FAS19" s="234"/>
      <c r="FAT19" s="234"/>
      <c r="FAU19" s="234"/>
      <c r="FAV19" s="234"/>
      <c r="FAW19" s="234"/>
      <c r="FAX19" s="234"/>
      <c r="FAY19" s="234"/>
      <c r="FAZ19" s="234"/>
      <c r="FBA19" s="234"/>
      <c r="FBB19" s="234"/>
      <c r="FBC19" s="234"/>
      <c r="FBD19" s="234"/>
      <c r="FBE19" s="234"/>
      <c r="FBF19" s="234"/>
      <c r="FBG19" s="234"/>
      <c r="FBH19" s="234"/>
      <c r="FBI19" s="234"/>
      <c r="FBJ19" s="234"/>
      <c r="FBK19" s="234"/>
      <c r="FBL19" s="234"/>
      <c r="FBM19" s="234"/>
      <c r="FBN19" s="234"/>
      <c r="FBO19" s="234"/>
      <c r="FBP19" s="234"/>
      <c r="FBQ19" s="234"/>
      <c r="FBR19" s="234"/>
      <c r="FBS19" s="234"/>
      <c r="FBT19" s="234"/>
      <c r="FBU19" s="234"/>
      <c r="FBV19" s="234"/>
      <c r="FBW19" s="234"/>
      <c r="FBX19" s="234"/>
      <c r="FBY19" s="234"/>
      <c r="FBZ19" s="234"/>
      <c r="FCA19" s="234"/>
      <c r="FCB19" s="234"/>
      <c r="FCC19" s="234"/>
      <c r="FCD19" s="234"/>
      <c r="FCE19" s="234"/>
      <c r="FCF19" s="234"/>
      <c r="FCG19" s="234"/>
      <c r="FCH19" s="234"/>
      <c r="FCI19" s="234"/>
      <c r="FCJ19" s="234"/>
      <c r="FCK19" s="234"/>
      <c r="FCL19" s="234"/>
      <c r="FCM19" s="234"/>
      <c r="FCN19" s="234"/>
      <c r="FCO19" s="234"/>
      <c r="FCP19" s="234"/>
      <c r="FCQ19" s="234"/>
      <c r="FCR19" s="234"/>
      <c r="FCS19" s="234"/>
      <c r="FCT19" s="234"/>
      <c r="FCU19" s="234"/>
      <c r="FCV19" s="234"/>
      <c r="FCW19" s="234"/>
      <c r="FCX19" s="234"/>
      <c r="FCY19" s="234"/>
      <c r="FCZ19" s="234"/>
      <c r="FDA19" s="234"/>
      <c r="FDB19" s="234"/>
      <c r="FDC19" s="234"/>
      <c r="FDD19" s="234"/>
      <c r="FDE19" s="234"/>
      <c r="FDF19" s="234"/>
      <c r="FDG19" s="234"/>
      <c r="FDH19" s="234"/>
      <c r="FDI19" s="234"/>
      <c r="FDJ19" s="234"/>
      <c r="FDK19" s="234"/>
      <c r="FDL19" s="234"/>
      <c r="FDM19" s="234"/>
      <c r="FDN19" s="234"/>
      <c r="FDO19" s="234"/>
      <c r="FDP19" s="234"/>
      <c r="FDQ19" s="234"/>
      <c r="FDR19" s="234"/>
      <c r="FDS19" s="234"/>
      <c r="FDT19" s="234"/>
      <c r="FDU19" s="234"/>
      <c r="FDV19" s="234"/>
      <c r="FDW19" s="234"/>
      <c r="FDX19" s="234"/>
      <c r="FDY19" s="234"/>
      <c r="FDZ19" s="234"/>
      <c r="FEA19" s="234"/>
      <c r="FEB19" s="234"/>
      <c r="FEC19" s="234"/>
      <c r="FED19" s="234"/>
      <c r="FEE19" s="234"/>
      <c r="FEF19" s="234"/>
      <c r="FEG19" s="234"/>
      <c r="FEH19" s="234"/>
      <c r="FEI19" s="234"/>
      <c r="FEJ19" s="234"/>
      <c r="FEK19" s="234"/>
      <c r="FEL19" s="234"/>
      <c r="FEM19" s="234"/>
      <c r="FEN19" s="234"/>
      <c r="FEO19" s="234"/>
      <c r="FEP19" s="234"/>
      <c r="FEQ19" s="234"/>
      <c r="FER19" s="234"/>
      <c r="FES19" s="234"/>
      <c r="FET19" s="234"/>
      <c r="FEU19" s="234"/>
      <c r="FEV19" s="234"/>
      <c r="FEW19" s="234"/>
      <c r="FEX19" s="234"/>
      <c r="FEY19" s="234"/>
      <c r="FEZ19" s="234"/>
      <c r="FFA19" s="234"/>
      <c r="FFB19" s="234"/>
      <c r="FFC19" s="234"/>
      <c r="FFD19" s="234"/>
      <c r="FFE19" s="234"/>
      <c r="FFF19" s="234"/>
      <c r="FFG19" s="234"/>
      <c r="FFH19" s="234"/>
      <c r="FFI19" s="234"/>
      <c r="FFJ19" s="234"/>
      <c r="FFK19" s="234"/>
      <c r="FFL19" s="234"/>
      <c r="FFM19" s="234"/>
      <c r="FFN19" s="234"/>
      <c r="FFO19" s="234"/>
      <c r="FFP19" s="234"/>
      <c r="FFQ19" s="234"/>
      <c r="FFR19" s="234"/>
      <c r="FFS19" s="234"/>
      <c r="FFT19" s="234"/>
      <c r="FFU19" s="234"/>
      <c r="FFV19" s="234"/>
      <c r="FFW19" s="234"/>
      <c r="FFX19" s="234"/>
      <c r="FFY19" s="234"/>
      <c r="FFZ19" s="234"/>
      <c r="FGA19" s="234"/>
      <c r="FGB19" s="234"/>
      <c r="FGC19" s="234"/>
      <c r="FGD19" s="234"/>
      <c r="FGE19" s="234"/>
      <c r="FGF19" s="234"/>
      <c r="FGG19" s="234"/>
      <c r="FGH19" s="234"/>
      <c r="FGI19" s="234"/>
      <c r="FGJ19" s="234"/>
      <c r="FGK19" s="234"/>
      <c r="FGL19" s="234"/>
      <c r="FGM19" s="234"/>
      <c r="FGN19" s="234"/>
      <c r="FGO19" s="234"/>
      <c r="FGP19" s="234"/>
      <c r="FGQ19" s="234"/>
      <c r="FGR19" s="234"/>
      <c r="FGS19" s="234"/>
      <c r="FGT19" s="234"/>
      <c r="FGU19" s="234"/>
      <c r="FGV19" s="234"/>
      <c r="FGW19" s="234"/>
      <c r="FGX19" s="234"/>
      <c r="FGY19" s="234"/>
      <c r="FGZ19" s="234"/>
      <c r="FHA19" s="234"/>
      <c r="FHB19" s="234"/>
      <c r="FHC19" s="234"/>
      <c r="FHD19" s="234"/>
      <c r="FHE19" s="234"/>
      <c r="FHF19" s="234"/>
      <c r="FHG19" s="234"/>
      <c r="FHH19" s="234"/>
      <c r="FHI19" s="234"/>
      <c r="FHJ19" s="234"/>
      <c r="FHK19" s="234"/>
      <c r="FHL19" s="234"/>
      <c r="FHM19" s="234"/>
      <c r="FHN19" s="234"/>
      <c r="FHO19" s="234"/>
      <c r="FHP19" s="234"/>
      <c r="FHQ19" s="234"/>
      <c r="FHR19" s="234"/>
      <c r="FHS19" s="234"/>
      <c r="FHT19" s="234"/>
      <c r="FHU19" s="234"/>
      <c r="FHV19" s="234"/>
      <c r="FHW19" s="234"/>
      <c r="FHX19" s="234"/>
      <c r="FHY19" s="234"/>
      <c r="FHZ19" s="234"/>
      <c r="FIA19" s="234"/>
      <c r="FIB19" s="234"/>
      <c r="FIC19" s="234"/>
      <c r="FID19" s="234"/>
      <c r="FIE19" s="234"/>
      <c r="FIF19" s="234"/>
      <c r="FIG19" s="234"/>
      <c r="FIH19" s="234"/>
      <c r="FII19" s="234"/>
      <c r="FIJ19" s="234"/>
      <c r="FIK19" s="234"/>
      <c r="FIL19" s="234"/>
      <c r="FIM19" s="234"/>
      <c r="FIN19" s="234"/>
      <c r="FIO19" s="234"/>
      <c r="FIP19" s="234"/>
      <c r="FIQ19" s="234"/>
      <c r="FIR19" s="234"/>
      <c r="FIS19" s="234"/>
      <c r="FIT19" s="234"/>
      <c r="FIU19" s="234"/>
      <c r="FIV19" s="234"/>
      <c r="FIW19" s="234"/>
      <c r="FIX19" s="234"/>
      <c r="FIY19" s="234"/>
      <c r="FIZ19" s="234"/>
      <c r="FJA19" s="234"/>
      <c r="FJB19" s="234"/>
      <c r="FJC19" s="234"/>
      <c r="FJD19" s="234"/>
      <c r="FJE19" s="234"/>
      <c r="FJF19" s="234"/>
      <c r="FJG19" s="234"/>
      <c r="FJH19" s="234"/>
      <c r="FJI19" s="234"/>
      <c r="FJJ19" s="234"/>
      <c r="FJK19" s="234"/>
      <c r="FJL19" s="234"/>
      <c r="FJM19" s="234"/>
      <c r="FJN19" s="234"/>
      <c r="FJO19" s="234"/>
      <c r="FJP19" s="234"/>
      <c r="FJQ19" s="234"/>
      <c r="FJR19" s="234"/>
      <c r="FJS19" s="234"/>
      <c r="FJT19" s="234"/>
      <c r="FJU19" s="234"/>
      <c r="FJV19" s="234"/>
      <c r="FJW19" s="234"/>
      <c r="FJX19" s="234"/>
      <c r="FJY19" s="234"/>
      <c r="FJZ19" s="234"/>
      <c r="FKA19" s="234"/>
      <c r="FKB19" s="234"/>
      <c r="FKC19" s="234"/>
      <c r="FKD19" s="234"/>
      <c r="FKE19" s="234"/>
      <c r="FKF19" s="234"/>
      <c r="FKG19" s="234"/>
      <c r="FKH19" s="234"/>
      <c r="FKI19" s="234"/>
      <c r="FKJ19" s="234"/>
      <c r="FKK19" s="234"/>
      <c r="FKL19" s="234"/>
      <c r="FKM19" s="234"/>
      <c r="FKN19" s="234"/>
      <c r="FKO19" s="234"/>
      <c r="FKP19" s="234"/>
      <c r="FKQ19" s="234"/>
      <c r="FKR19" s="234"/>
      <c r="FKS19" s="234"/>
      <c r="FKT19" s="234"/>
      <c r="FKU19" s="234"/>
      <c r="FKV19" s="234"/>
      <c r="FKW19" s="234"/>
      <c r="FKX19" s="234"/>
      <c r="FKY19" s="234"/>
      <c r="FKZ19" s="234"/>
      <c r="FLA19" s="234"/>
      <c r="FLB19" s="234"/>
      <c r="FLC19" s="234"/>
      <c r="FLD19" s="234"/>
      <c r="FLE19" s="234"/>
      <c r="FLF19" s="234"/>
      <c r="FLG19" s="234"/>
      <c r="FLH19" s="234"/>
      <c r="FLI19" s="234"/>
      <c r="FLJ19" s="234"/>
      <c r="FLK19" s="234"/>
      <c r="FLL19" s="234"/>
      <c r="FLM19" s="234"/>
      <c r="FLN19" s="234"/>
      <c r="FLO19" s="234"/>
      <c r="FLP19" s="234"/>
      <c r="FLQ19" s="234"/>
      <c r="FLR19" s="234"/>
      <c r="FLS19" s="234"/>
      <c r="FLT19" s="234"/>
      <c r="FLU19" s="234"/>
      <c r="FLV19" s="234"/>
      <c r="FLW19" s="234"/>
      <c r="FLX19" s="234"/>
      <c r="FLY19" s="234"/>
      <c r="FLZ19" s="234"/>
      <c r="FMA19" s="234"/>
      <c r="FMB19" s="234"/>
      <c r="FMC19" s="234"/>
      <c r="FMD19" s="234"/>
      <c r="FME19" s="234"/>
      <c r="FMF19" s="234"/>
      <c r="FMG19" s="234"/>
      <c r="FMH19" s="234"/>
      <c r="FMI19" s="234"/>
      <c r="FMJ19" s="234"/>
      <c r="FMK19" s="234"/>
      <c r="FML19" s="234"/>
      <c r="FMM19" s="234"/>
      <c r="FMN19" s="234"/>
      <c r="FMO19" s="234"/>
      <c r="FMP19" s="234"/>
      <c r="FMQ19" s="234"/>
      <c r="FMR19" s="234"/>
      <c r="FMS19" s="234"/>
      <c r="FMT19" s="234"/>
      <c r="FMU19" s="234"/>
      <c r="FMV19" s="234"/>
      <c r="FMW19" s="234"/>
      <c r="FMX19" s="234"/>
      <c r="FMY19" s="234"/>
      <c r="FMZ19" s="234"/>
      <c r="FNA19" s="234"/>
      <c r="FNB19" s="234"/>
      <c r="FNC19" s="234"/>
      <c r="FND19" s="234"/>
      <c r="FNE19" s="234"/>
      <c r="FNF19" s="234"/>
      <c r="FNG19" s="234"/>
      <c r="FNH19" s="234"/>
      <c r="FNI19" s="234"/>
      <c r="FNJ19" s="234"/>
      <c r="FNK19" s="234"/>
      <c r="FNL19" s="234"/>
      <c r="FNM19" s="234"/>
      <c r="FNN19" s="234"/>
      <c r="FNO19" s="234"/>
      <c r="FNP19" s="234"/>
      <c r="FNQ19" s="234"/>
      <c r="FNR19" s="234"/>
      <c r="FNS19" s="234"/>
      <c r="FNT19" s="234"/>
      <c r="FNU19" s="234"/>
      <c r="FNV19" s="234"/>
      <c r="FNW19" s="234"/>
      <c r="FNX19" s="234"/>
      <c r="FNY19" s="234"/>
      <c r="FNZ19" s="234"/>
      <c r="FOA19" s="234"/>
      <c r="FOB19" s="234"/>
      <c r="FOC19" s="234"/>
      <c r="FOD19" s="234"/>
      <c r="FOE19" s="234"/>
      <c r="FOF19" s="234"/>
      <c r="FOG19" s="234"/>
      <c r="FOH19" s="234"/>
      <c r="FOI19" s="234"/>
      <c r="FOJ19" s="234"/>
      <c r="FOK19" s="234"/>
      <c r="FOL19" s="234"/>
      <c r="FOM19" s="234"/>
      <c r="FON19" s="234"/>
      <c r="FOO19" s="234"/>
      <c r="FOP19" s="234"/>
      <c r="FOQ19" s="234"/>
      <c r="FOR19" s="234"/>
      <c r="FOS19" s="234"/>
      <c r="FOT19" s="234"/>
      <c r="FOU19" s="234"/>
      <c r="FOV19" s="234"/>
      <c r="FOW19" s="234"/>
      <c r="FOX19" s="234"/>
      <c r="FOY19" s="234"/>
      <c r="FOZ19" s="234"/>
      <c r="FPA19" s="234"/>
      <c r="FPB19" s="234"/>
      <c r="FPC19" s="234"/>
      <c r="FPD19" s="234"/>
      <c r="FPE19" s="234"/>
      <c r="FPF19" s="234"/>
      <c r="FPG19" s="234"/>
      <c r="FPH19" s="234"/>
      <c r="FPI19" s="234"/>
      <c r="FPJ19" s="234"/>
      <c r="FPK19" s="234"/>
      <c r="FPL19" s="234"/>
      <c r="FPM19" s="234"/>
      <c r="FPN19" s="234"/>
      <c r="FPO19" s="234"/>
      <c r="FPP19" s="234"/>
      <c r="FPQ19" s="234"/>
      <c r="FPR19" s="234"/>
      <c r="FPS19" s="234"/>
      <c r="FPT19" s="234"/>
      <c r="FPU19" s="234"/>
      <c r="FPV19" s="234"/>
      <c r="FPW19" s="234"/>
      <c r="FPX19" s="234"/>
      <c r="FPY19" s="234"/>
      <c r="FPZ19" s="234"/>
      <c r="FQA19" s="234"/>
      <c r="FQB19" s="234"/>
      <c r="FQC19" s="234"/>
      <c r="FQD19" s="234"/>
      <c r="FQE19" s="234"/>
      <c r="FQF19" s="234"/>
      <c r="FQG19" s="234"/>
      <c r="FQH19" s="234"/>
      <c r="FQI19" s="234"/>
      <c r="FQJ19" s="234"/>
      <c r="FQK19" s="234"/>
      <c r="FQL19" s="234"/>
      <c r="FQM19" s="234"/>
      <c r="FQN19" s="234"/>
      <c r="FQO19" s="234"/>
      <c r="FQP19" s="234"/>
      <c r="FQQ19" s="234"/>
      <c r="FQR19" s="234"/>
      <c r="FQS19" s="234"/>
      <c r="FQT19" s="234"/>
      <c r="FQU19" s="234"/>
      <c r="FQV19" s="234"/>
      <c r="FQW19" s="234"/>
      <c r="FQX19" s="234"/>
      <c r="FQY19" s="234"/>
      <c r="FQZ19" s="234"/>
      <c r="FRA19" s="234"/>
      <c r="FRB19" s="234"/>
      <c r="FRC19" s="234"/>
      <c r="FRD19" s="234"/>
      <c r="FRE19" s="234"/>
      <c r="FRF19" s="234"/>
      <c r="FRG19" s="234"/>
      <c r="FRH19" s="234"/>
      <c r="FRI19" s="234"/>
      <c r="FRJ19" s="234"/>
      <c r="FRK19" s="234"/>
      <c r="FRL19" s="234"/>
      <c r="FRM19" s="234"/>
      <c r="FRN19" s="234"/>
      <c r="FRO19" s="234"/>
      <c r="FRP19" s="234"/>
      <c r="FRQ19" s="234"/>
      <c r="FRR19" s="234"/>
      <c r="FRS19" s="234"/>
      <c r="FRT19" s="234"/>
      <c r="FRU19" s="234"/>
      <c r="FRV19" s="234"/>
      <c r="FRW19" s="234"/>
      <c r="FRX19" s="234"/>
      <c r="FRY19" s="234"/>
      <c r="FRZ19" s="234"/>
      <c r="FSA19" s="234"/>
      <c r="FSB19" s="234"/>
      <c r="FSC19" s="234"/>
      <c r="FSD19" s="234"/>
      <c r="FSE19" s="234"/>
      <c r="FSF19" s="234"/>
      <c r="FSG19" s="234"/>
      <c r="FSH19" s="234"/>
      <c r="FSI19" s="234"/>
      <c r="FSJ19" s="234"/>
      <c r="FSK19" s="234"/>
      <c r="FSL19" s="234"/>
      <c r="FSM19" s="234"/>
      <c r="FSN19" s="234"/>
      <c r="FSO19" s="234"/>
      <c r="FSP19" s="234"/>
      <c r="FSQ19" s="234"/>
      <c r="FSR19" s="234"/>
      <c r="FSS19" s="234"/>
      <c r="FST19" s="234"/>
      <c r="FSU19" s="234"/>
      <c r="FSV19" s="234"/>
      <c r="FSW19" s="234"/>
      <c r="FSX19" s="234"/>
      <c r="FSY19" s="234"/>
      <c r="FSZ19" s="234"/>
      <c r="FTA19" s="234"/>
      <c r="FTB19" s="234"/>
      <c r="FTC19" s="234"/>
      <c r="FTD19" s="234"/>
      <c r="FTE19" s="234"/>
      <c r="FTF19" s="234"/>
      <c r="FTG19" s="234"/>
      <c r="FTH19" s="234"/>
      <c r="FTI19" s="234"/>
      <c r="FTJ19" s="234"/>
      <c r="FTK19" s="234"/>
      <c r="FTL19" s="234"/>
      <c r="FTM19" s="234"/>
      <c r="FTN19" s="234"/>
      <c r="FTO19" s="234"/>
      <c r="FTP19" s="234"/>
      <c r="FTQ19" s="234"/>
      <c r="FTR19" s="234"/>
      <c r="FTS19" s="234"/>
      <c r="FTT19" s="234"/>
      <c r="FTU19" s="234"/>
      <c r="FTV19" s="234"/>
      <c r="FTW19" s="234"/>
      <c r="FTX19" s="234"/>
      <c r="FTY19" s="234"/>
      <c r="FTZ19" s="234"/>
      <c r="FUA19" s="234"/>
      <c r="FUB19" s="234"/>
      <c r="FUC19" s="234"/>
      <c r="FUD19" s="234"/>
      <c r="FUE19" s="234"/>
      <c r="FUF19" s="234"/>
      <c r="FUG19" s="234"/>
      <c r="FUH19" s="234"/>
      <c r="FUI19" s="234"/>
      <c r="FUJ19" s="234"/>
      <c r="FUK19" s="234"/>
      <c r="FUL19" s="234"/>
      <c r="FUM19" s="234"/>
      <c r="FUN19" s="234"/>
      <c r="FUO19" s="234"/>
      <c r="FUP19" s="234"/>
      <c r="FUQ19" s="234"/>
      <c r="FUR19" s="234"/>
      <c r="FUS19" s="234"/>
      <c r="FUT19" s="234"/>
      <c r="FUU19" s="234"/>
      <c r="FUV19" s="234"/>
      <c r="FUW19" s="234"/>
      <c r="FUX19" s="234"/>
      <c r="FUY19" s="234"/>
      <c r="FUZ19" s="234"/>
      <c r="FVA19" s="234"/>
      <c r="FVB19" s="234"/>
      <c r="FVC19" s="234"/>
      <c r="FVD19" s="234"/>
      <c r="FVE19" s="234"/>
      <c r="FVF19" s="234"/>
      <c r="FVG19" s="234"/>
      <c r="FVH19" s="234"/>
      <c r="FVI19" s="234"/>
      <c r="FVJ19" s="234"/>
      <c r="FVK19" s="234"/>
      <c r="FVL19" s="234"/>
      <c r="FVM19" s="234"/>
      <c r="FVN19" s="234"/>
      <c r="FVO19" s="234"/>
      <c r="FVP19" s="234"/>
      <c r="FVQ19" s="234"/>
      <c r="FVR19" s="234"/>
      <c r="FVS19" s="234"/>
      <c r="FVT19" s="234"/>
      <c r="FVU19" s="234"/>
      <c r="FVV19" s="234"/>
      <c r="FVW19" s="234"/>
      <c r="FVX19" s="234"/>
      <c r="FVY19" s="234"/>
      <c r="FVZ19" s="234"/>
      <c r="FWA19" s="234"/>
      <c r="FWB19" s="234"/>
      <c r="FWC19" s="234"/>
      <c r="FWD19" s="234"/>
      <c r="FWE19" s="234"/>
      <c r="FWF19" s="234"/>
      <c r="FWG19" s="234"/>
      <c r="FWH19" s="234"/>
      <c r="FWI19" s="234"/>
      <c r="FWJ19" s="234"/>
      <c r="FWK19" s="234"/>
      <c r="FWL19" s="234"/>
      <c r="FWM19" s="234"/>
      <c r="FWN19" s="234"/>
      <c r="FWO19" s="234"/>
      <c r="FWP19" s="234"/>
      <c r="FWQ19" s="234"/>
      <c r="FWR19" s="234"/>
      <c r="FWS19" s="234"/>
      <c r="FWT19" s="234"/>
      <c r="FWU19" s="234"/>
      <c r="FWV19" s="234"/>
      <c r="FWW19" s="234"/>
      <c r="FWX19" s="234"/>
      <c r="FWY19" s="234"/>
      <c r="FWZ19" s="234"/>
      <c r="FXA19" s="234"/>
      <c r="FXB19" s="234"/>
      <c r="FXC19" s="234"/>
      <c r="FXD19" s="234"/>
      <c r="FXE19" s="234"/>
      <c r="FXF19" s="234"/>
      <c r="FXG19" s="234"/>
      <c r="FXH19" s="234"/>
      <c r="FXI19" s="234"/>
      <c r="FXJ19" s="234"/>
      <c r="FXK19" s="234"/>
      <c r="FXL19" s="234"/>
      <c r="FXM19" s="234"/>
      <c r="FXN19" s="234"/>
      <c r="FXO19" s="234"/>
      <c r="FXP19" s="234"/>
      <c r="FXQ19" s="234"/>
      <c r="FXR19" s="234"/>
      <c r="FXS19" s="234"/>
      <c r="FXT19" s="234"/>
      <c r="FXU19" s="234"/>
      <c r="FXV19" s="234"/>
      <c r="FXW19" s="234"/>
      <c r="FXX19" s="234"/>
      <c r="FXY19" s="234"/>
      <c r="FXZ19" s="234"/>
      <c r="FYA19" s="234"/>
      <c r="FYB19" s="234"/>
      <c r="FYC19" s="234"/>
      <c r="FYD19" s="234"/>
      <c r="FYE19" s="234"/>
      <c r="FYF19" s="234"/>
      <c r="FYG19" s="234"/>
      <c r="FYH19" s="234"/>
      <c r="FYI19" s="234"/>
      <c r="FYJ19" s="234"/>
      <c r="FYK19" s="234"/>
      <c r="FYL19" s="234"/>
      <c r="FYM19" s="234"/>
      <c r="FYN19" s="234"/>
      <c r="FYO19" s="234"/>
      <c r="FYP19" s="234"/>
      <c r="FYQ19" s="234"/>
      <c r="FYR19" s="234"/>
      <c r="FYS19" s="234"/>
      <c r="FYT19" s="234"/>
      <c r="FYU19" s="234"/>
      <c r="FYV19" s="234"/>
      <c r="FYW19" s="234"/>
      <c r="FYX19" s="234"/>
      <c r="FYY19" s="234"/>
      <c r="FYZ19" s="234"/>
      <c r="FZA19" s="234"/>
      <c r="FZB19" s="234"/>
      <c r="FZC19" s="234"/>
      <c r="FZD19" s="234"/>
      <c r="FZE19" s="234"/>
      <c r="FZF19" s="234"/>
      <c r="FZG19" s="234"/>
      <c r="FZH19" s="234"/>
      <c r="FZI19" s="234"/>
      <c r="FZJ19" s="234"/>
      <c r="FZK19" s="234"/>
      <c r="FZL19" s="234"/>
      <c r="FZM19" s="234"/>
      <c r="FZN19" s="234"/>
      <c r="FZO19" s="234"/>
      <c r="FZP19" s="234"/>
      <c r="FZQ19" s="234"/>
      <c r="FZR19" s="234"/>
      <c r="FZS19" s="234"/>
      <c r="FZT19" s="234"/>
      <c r="FZU19" s="234"/>
      <c r="FZV19" s="234"/>
      <c r="FZW19" s="234"/>
      <c r="FZX19" s="234"/>
      <c r="FZY19" s="234"/>
      <c r="FZZ19" s="234"/>
      <c r="GAA19" s="234"/>
      <c r="GAB19" s="234"/>
      <c r="GAC19" s="234"/>
      <c r="GAD19" s="234"/>
      <c r="GAE19" s="234"/>
      <c r="GAF19" s="234"/>
      <c r="GAG19" s="234"/>
      <c r="GAH19" s="234"/>
      <c r="GAI19" s="234"/>
      <c r="GAJ19" s="234"/>
      <c r="GAK19" s="234"/>
      <c r="GAL19" s="234"/>
      <c r="GAM19" s="234"/>
      <c r="GAN19" s="234"/>
      <c r="GAO19" s="234"/>
      <c r="GAP19" s="234"/>
      <c r="GAQ19" s="234"/>
      <c r="GAR19" s="234"/>
      <c r="GAS19" s="234"/>
      <c r="GAT19" s="234"/>
      <c r="GAU19" s="234"/>
      <c r="GAV19" s="234"/>
      <c r="GAW19" s="234"/>
      <c r="GAX19" s="234"/>
      <c r="GAY19" s="234"/>
      <c r="GAZ19" s="234"/>
      <c r="GBA19" s="234"/>
      <c r="GBB19" s="234"/>
      <c r="GBC19" s="234"/>
      <c r="GBD19" s="234"/>
      <c r="GBE19" s="234"/>
      <c r="GBF19" s="234"/>
      <c r="GBG19" s="234"/>
      <c r="GBH19" s="234"/>
      <c r="GBI19" s="234"/>
      <c r="GBJ19" s="234"/>
      <c r="GBK19" s="234"/>
      <c r="GBL19" s="234"/>
      <c r="GBM19" s="234"/>
      <c r="GBN19" s="234"/>
      <c r="GBO19" s="234"/>
      <c r="GBP19" s="234"/>
      <c r="GBQ19" s="234"/>
      <c r="GBR19" s="234"/>
      <c r="GBS19" s="234"/>
      <c r="GBT19" s="234"/>
      <c r="GBU19" s="234"/>
      <c r="GBV19" s="234"/>
      <c r="GBW19" s="234"/>
      <c r="GBX19" s="234"/>
      <c r="GBY19" s="234"/>
      <c r="GBZ19" s="234"/>
      <c r="GCA19" s="234"/>
      <c r="GCB19" s="234"/>
      <c r="GCC19" s="234"/>
      <c r="GCD19" s="234"/>
      <c r="GCE19" s="234"/>
      <c r="GCF19" s="234"/>
      <c r="GCG19" s="234"/>
      <c r="GCH19" s="234"/>
      <c r="GCI19" s="234"/>
      <c r="GCJ19" s="234"/>
      <c r="GCK19" s="234"/>
      <c r="GCL19" s="234"/>
      <c r="GCM19" s="234"/>
      <c r="GCN19" s="234"/>
      <c r="GCO19" s="234"/>
      <c r="GCP19" s="234"/>
      <c r="GCQ19" s="234"/>
      <c r="GCR19" s="234"/>
      <c r="GCS19" s="234"/>
      <c r="GCT19" s="234"/>
      <c r="GCU19" s="234"/>
      <c r="GCV19" s="234"/>
      <c r="GCW19" s="234"/>
      <c r="GCX19" s="234"/>
      <c r="GCY19" s="234"/>
      <c r="GCZ19" s="234"/>
      <c r="GDA19" s="234"/>
      <c r="GDB19" s="234"/>
      <c r="GDC19" s="234"/>
      <c r="GDD19" s="234"/>
      <c r="GDE19" s="234"/>
      <c r="GDF19" s="234"/>
      <c r="GDG19" s="234"/>
      <c r="GDH19" s="234"/>
      <c r="GDI19" s="234"/>
      <c r="GDJ19" s="234"/>
      <c r="GDK19" s="234"/>
      <c r="GDL19" s="234"/>
      <c r="GDM19" s="234"/>
      <c r="GDN19" s="234"/>
      <c r="GDO19" s="234"/>
      <c r="GDP19" s="234"/>
      <c r="GDQ19" s="234"/>
      <c r="GDR19" s="234"/>
      <c r="GDS19" s="234"/>
      <c r="GDT19" s="234"/>
      <c r="GDU19" s="234"/>
      <c r="GDV19" s="234"/>
      <c r="GDW19" s="234"/>
      <c r="GDX19" s="234"/>
      <c r="GDY19" s="234"/>
      <c r="GDZ19" s="234"/>
      <c r="GEA19" s="234"/>
      <c r="GEB19" s="234"/>
      <c r="GEC19" s="234"/>
      <c r="GED19" s="234"/>
      <c r="GEE19" s="234"/>
      <c r="GEF19" s="234"/>
      <c r="GEG19" s="234"/>
      <c r="GEH19" s="234"/>
      <c r="GEI19" s="234"/>
      <c r="GEJ19" s="234"/>
      <c r="GEK19" s="234"/>
      <c r="GEL19" s="234"/>
      <c r="GEM19" s="234"/>
      <c r="GEN19" s="234"/>
      <c r="GEO19" s="234"/>
      <c r="GEP19" s="234"/>
      <c r="GEQ19" s="234"/>
      <c r="GER19" s="234"/>
      <c r="GES19" s="234"/>
      <c r="GET19" s="234"/>
      <c r="GEU19" s="234"/>
      <c r="GEV19" s="234"/>
      <c r="GEW19" s="234"/>
      <c r="GEX19" s="234"/>
      <c r="GEY19" s="234"/>
      <c r="GEZ19" s="234"/>
      <c r="GFA19" s="234"/>
      <c r="GFB19" s="234"/>
      <c r="GFC19" s="234"/>
      <c r="GFD19" s="234"/>
      <c r="GFE19" s="234"/>
      <c r="GFF19" s="234"/>
      <c r="GFG19" s="234"/>
      <c r="GFH19" s="234"/>
      <c r="GFI19" s="234"/>
      <c r="GFJ19" s="234"/>
      <c r="GFK19" s="234"/>
      <c r="GFL19" s="234"/>
      <c r="GFM19" s="234"/>
      <c r="GFN19" s="234"/>
      <c r="GFO19" s="234"/>
      <c r="GFP19" s="234"/>
      <c r="GFQ19" s="234"/>
      <c r="GFR19" s="234"/>
      <c r="GFS19" s="234"/>
      <c r="GFT19" s="234"/>
      <c r="GFU19" s="234"/>
      <c r="GFV19" s="234"/>
      <c r="GFW19" s="234"/>
      <c r="GFX19" s="234"/>
      <c r="GFY19" s="234"/>
      <c r="GFZ19" s="234"/>
      <c r="GGA19" s="234"/>
      <c r="GGB19" s="234"/>
      <c r="GGC19" s="234"/>
      <c r="GGD19" s="234"/>
      <c r="GGE19" s="234"/>
      <c r="GGF19" s="234"/>
      <c r="GGG19" s="234"/>
      <c r="GGH19" s="234"/>
      <c r="GGI19" s="234"/>
      <c r="GGJ19" s="234"/>
      <c r="GGK19" s="234"/>
      <c r="GGL19" s="234"/>
      <c r="GGM19" s="234"/>
      <c r="GGN19" s="234"/>
      <c r="GGO19" s="234"/>
      <c r="GGP19" s="234"/>
      <c r="GGQ19" s="234"/>
      <c r="GGR19" s="234"/>
      <c r="GGS19" s="234"/>
      <c r="GGT19" s="234"/>
      <c r="GGU19" s="234"/>
      <c r="GGV19" s="234"/>
      <c r="GGW19" s="234"/>
      <c r="GGX19" s="234"/>
      <c r="GGY19" s="234"/>
      <c r="GGZ19" s="234"/>
      <c r="GHA19" s="234"/>
      <c r="GHB19" s="234"/>
      <c r="GHC19" s="234"/>
      <c r="GHD19" s="234"/>
      <c r="GHE19" s="234"/>
      <c r="GHF19" s="234"/>
      <c r="GHG19" s="234"/>
      <c r="GHH19" s="234"/>
      <c r="GHI19" s="234"/>
      <c r="GHJ19" s="234"/>
      <c r="GHK19" s="234"/>
      <c r="GHL19" s="234"/>
      <c r="GHM19" s="234"/>
      <c r="GHN19" s="234"/>
      <c r="GHO19" s="234"/>
      <c r="GHP19" s="234"/>
      <c r="GHQ19" s="234"/>
      <c r="GHR19" s="234"/>
      <c r="GHS19" s="234"/>
      <c r="GHT19" s="234"/>
      <c r="GHU19" s="234"/>
      <c r="GHV19" s="234"/>
      <c r="GHW19" s="234"/>
      <c r="GHX19" s="234"/>
      <c r="GHY19" s="234"/>
      <c r="GHZ19" s="234"/>
      <c r="GIA19" s="234"/>
      <c r="GIB19" s="234"/>
      <c r="GIC19" s="234"/>
      <c r="GID19" s="234"/>
      <c r="GIE19" s="234"/>
      <c r="GIF19" s="234"/>
      <c r="GIG19" s="234"/>
      <c r="GIH19" s="234"/>
      <c r="GII19" s="234"/>
      <c r="GIJ19" s="234"/>
      <c r="GIK19" s="234"/>
      <c r="GIL19" s="234"/>
      <c r="GIM19" s="234"/>
      <c r="GIN19" s="234"/>
      <c r="GIO19" s="234"/>
      <c r="GIP19" s="234"/>
      <c r="GIQ19" s="234"/>
      <c r="GIR19" s="234"/>
      <c r="GIS19" s="234"/>
      <c r="GIT19" s="234"/>
      <c r="GIU19" s="234"/>
      <c r="GIV19" s="234"/>
      <c r="GIW19" s="234"/>
      <c r="GIX19" s="234"/>
      <c r="GIY19" s="234"/>
      <c r="GIZ19" s="234"/>
      <c r="GJA19" s="234"/>
      <c r="GJB19" s="234"/>
      <c r="GJC19" s="234"/>
      <c r="GJD19" s="234"/>
      <c r="GJE19" s="234"/>
      <c r="GJF19" s="234"/>
      <c r="GJG19" s="234"/>
      <c r="GJH19" s="234"/>
      <c r="GJI19" s="234"/>
      <c r="GJJ19" s="234"/>
      <c r="GJK19" s="234"/>
      <c r="GJL19" s="234"/>
      <c r="GJM19" s="234"/>
      <c r="GJN19" s="234"/>
      <c r="GJO19" s="234"/>
      <c r="GJP19" s="234"/>
      <c r="GJQ19" s="234"/>
      <c r="GJR19" s="234"/>
      <c r="GJS19" s="234"/>
      <c r="GJT19" s="234"/>
      <c r="GJU19" s="234"/>
      <c r="GJV19" s="234"/>
      <c r="GJW19" s="234"/>
      <c r="GJX19" s="234"/>
      <c r="GJY19" s="234"/>
      <c r="GJZ19" s="234"/>
      <c r="GKA19" s="234"/>
      <c r="GKB19" s="234"/>
      <c r="GKC19" s="234"/>
      <c r="GKD19" s="234"/>
      <c r="GKE19" s="234"/>
      <c r="GKF19" s="234"/>
      <c r="GKG19" s="234"/>
      <c r="GKH19" s="234"/>
      <c r="GKI19" s="234"/>
      <c r="GKJ19" s="234"/>
      <c r="GKK19" s="234"/>
      <c r="GKL19" s="234"/>
      <c r="GKM19" s="234"/>
      <c r="GKN19" s="234"/>
      <c r="GKO19" s="234"/>
      <c r="GKP19" s="234"/>
      <c r="GKQ19" s="234"/>
      <c r="GKR19" s="234"/>
      <c r="GKS19" s="234"/>
      <c r="GKT19" s="234"/>
      <c r="GKU19" s="234"/>
      <c r="GKV19" s="234"/>
      <c r="GKW19" s="234"/>
      <c r="GKX19" s="234"/>
      <c r="GKY19" s="234"/>
      <c r="GKZ19" s="234"/>
      <c r="GLA19" s="234"/>
      <c r="GLB19" s="234"/>
      <c r="GLC19" s="234"/>
      <c r="GLD19" s="234"/>
      <c r="GLE19" s="234"/>
      <c r="GLF19" s="234"/>
      <c r="GLG19" s="234"/>
      <c r="GLH19" s="234"/>
      <c r="GLI19" s="234"/>
      <c r="GLJ19" s="234"/>
      <c r="GLK19" s="234"/>
      <c r="GLL19" s="234"/>
      <c r="GLM19" s="234"/>
      <c r="GLN19" s="234"/>
      <c r="GLO19" s="234"/>
      <c r="GLP19" s="234"/>
      <c r="GLQ19" s="234"/>
      <c r="GLR19" s="234"/>
      <c r="GLS19" s="234"/>
      <c r="GLT19" s="234"/>
      <c r="GLU19" s="234"/>
      <c r="GLV19" s="234"/>
      <c r="GLW19" s="234"/>
      <c r="GLX19" s="234"/>
      <c r="GLY19" s="234"/>
      <c r="GLZ19" s="234"/>
      <c r="GMA19" s="234"/>
      <c r="GMB19" s="234"/>
      <c r="GMC19" s="234"/>
      <c r="GMD19" s="234"/>
      <c r="GME19" s="234"/>
      <c r="GMF19" s="234"/>
      <c r="GMG19" s="234"/>
      <c r="GMH19" s="234"/>
      <c r="GMI19" s="234"/>
      <c r="GMJ19" s="234"/>
      <c r="GMK19" s="234"/>
      <c r="GML19" s="234"/>
      <c r="GMM19" s="234"/>
      <c r="GMN19" s="234"/>
      <c r="GMO19" s="234"/>
      <c r="GMP19" s="234"/>
      <c r="GMQ19" s="234"/>
      <c r="GMR19" s="234"/>
      <c r="GMS19" s="234"/>
      <c r="GMT19" s="234"/>
      <c r="GMU19" s="234"/>
      <c r="GMV19" s="234"/>
      <c r="GMW19" s="234"/>
      <c r="GMX19" s="234"/>
      <c r="GMY19" s="234"/>
      <c r="GMZ19" s="234"/>
      <c r="GNA19" s="234"/>
      <c r="GNB19" s="234"/>
      <c r="GNC19" s="234"/>
      <c r="GND19" s="234"/>
      <c r="GNE19" s="234"/>
      <c r="GNF19" s="234"/>
      <c r="GNG19" s="234"/>
      <c r="GNH19" s="234"/>
      <c r="GNI19" s="234"/>
      <c r="GNJ19" s="234"/>
      <c r="GNK19" s="234"/>
      <c r="GNL19" s="234"/>
      <c r="GNM19" s="234"/>
      <c r="GNN19" s="234"/>
      <c r="GNO19" s="234"/>
      <c r="GNP19" s="234"/>
      <c r="GNQ19" s="234"/>
      <c r="GNR19" s="234"/>
      <c r="GNS19" s="234"/>
      <c r="GNT19" s="234"/>
      <c r="GNU19" s="234"/>
      <c r="GNV19" s="234"/>
      <c r="GNW19" s="234"/>
      <c r="GNX19" s="234"/>
      <c r="GNY19" s="234"/>
      <c r="GNZ19" s="234"/>
      <c r="GOA19" s="234"/>
      <c r="GOB19" s="234"/>
      <c r="GOC19" s="234"/>
      <c r="GOD19" s="234"/>
      <c r="GOE19" s="234"/>
      <c r="GOF19" s="234"/>
      <c r="GOG19" s="234"/>
      <c r="GOH19" s="234"/>
      <c r="GOI19" s="234"/>
      <c r="GOJ19" s="234"/>
      <c r="GOK19" s="234"/>
      <c r="GOL19" s="234"/>
      <c r="GOM19" s="234"/>
      <c r="GON19" s="234"/>
      <c r="GOO19" s="234"/>
      <c r="GOP19" s="234"/>
      <c r="GOQ19" s="234"/>
      <c r="GOR19" s="234"/>
      <c r="GOS19" s="234"/>
      <c r="GOT19" s="234"/>
      <c r="GOU19" s="234"/>
      <c r="GOV19" s="234"/>
      <c r="GOW19" s="234"/>
      <c r="GOX19" s="234"/>
      <c r="GOY19" s="234"/>
      <c r="GOZ19" s="234"/>
      <c r="GPA19" s="234"/>
      <c r="GPB19" s="234"/>
      <c r="GPC19" s="234"/>
      <c r="GPD19" s="234"/>
      <c r="GPE19" s="234"/>
      <c r="GPF19" s="234"/>
      <c r="GPG19" s="234"/>
      <c r="GPH19" s="234"/>
      <c r="GPI19" s="234"/>
      <c r="GPJ19" s="234"/>
      <c r="GPK19" s="234"/>
      <c r="GPL19" s="234"/>
      <c r="GPM19" s="234"/>
      <c r="GPN19" s="234"/>
      <c r="GPO19" s="234"/>
      <c r="GPP19" s="234"/>
      <c r="GPQ19" s="234"/>
      <c r="GPR19" s="234"/>
      <c r="GPS19" s="234"/>
      <c r="GPT19" s="234"/>
      <c r="GPU19" s="234"/>
      <c r="GPV19" s="234"/>
      <c r="GPW19" s="234"/>
      <c r="GPX19" s="234"/>
      <c r="GPY19" s="234"/>
      <c r="GPZ19" s="234"/>
      <c r="GQA19" s="234"/>
      <c r="GQB19" s="234"/>
      <c r="GQC19" s="234"/>
      <c r="GQD19" s="234"/>
      <c r="GQE19" s="234"/>
      <c r="GQF19" s="234"/>
      <c r="GQG19" s="234"/>
      <c r="GQH19" s="234"/>
      <c r="GQI19" s="234"/>
      <c r="GQJ19" s="234"/>
      <c r="GQK19" s="234"/>
      <c r="GQL19" s="234"/>
      <c r="GQM19" s="234"/>
      <c r="GQN19" s="234"/>
      <c r="GQO19" s="234"/>
      <c r="GQP19" s="234"/>
      <c r="GQQ19" s="234"/>
      <c r="GQR19" s="234"/>
      <c r="GQS19" s="234"/>
      <c r="GQT19" s="234"/>
      <c r="GQU19" s="234"/>
      <c r="GQV19" s="234"/>
      <c r="GQW19" s="234"/>
      <c r="GQX19" s="234"/>
      <c r="GQY19" s="234"/>
      <c r="GQZ19" s="234"/>
      <c r="GRA19" s="234"/>
      <c r="GRB19" s="234"/>
      <c r="GRC19" s="234"/>
      <c r="GRD19" s="234"/>
      <c r="GRE19" s="234"/>
      <c r="GRF19" s="234"/>
      <c r="GRG19" s="234"/>
      <c r="GRH19" s="234"/>
      <c r="GRI19" s="234"/>
      <c r="GRJ19" s="234"/>
      <c r="GRK19" s="234"/>
      <c r="GRL19" s="234"/>
      <c r="GRM19" s="234"/>
      <c r="GRN19" s="234"/>
      <c r="GRO19" s="234"/>
      <c r="GRP19" s="234"/>
      <c r="GRQ19" s="234"/>
      <c r="GRR19" s="234"/>
      <c r="GRS19" s="234"/>
      <c r="GRT19" s="234"/>
      <c r="GRU19" s="234"/>
      <c r="GRV19" s="234"/>
      <c r="GRW19" s="234"/>
      <c r="GRX19" s="234"/>
      <c r="GRY19" s="234"/>
      <c r="GRZ19" s="234"/>
      <c r="GSA19" s="234"/>
      <c r="GSB19" s="234"/>
      <c r="GSC19" s="234"/>
      <c r="GSD19" s="234"/>
      <c r="GSE19" s="234"/>
      <c r="GSF19" s="234"/>
      <c r="GSG19" s="234"/>
      <c r="GSH19" s="234"/>
      <c r="GSI19" s="234"/>
      <c r="GSJ19" s="234"/>
      <c r="GSK19" s="234"/>
      <c r="GSL19" s="234"/>
      <c r="GSM19" s="234"/>
      <c r="GSN19" s="234"/>
      <c r="GSO19" s="234"/>
      <c r="GSP19" s="234"/>
      <c r="GSQ19" s="234"/>
      <c r="GSR19" s="234"/>
      <c r="GSS19" s="234"/>
      <c r="GST19" s="234"/>
      <c r="GSU19" s="234"/>
      <c r="GSV19" s="234"/>
      <c r="GSW19" s="234"/>
      <c r="GSX19" s="234"/>
      <c r="GSY19" s="234"/>
      <c r="GSZ19" s="234"/>
      <c r="GTA19" s="234"/>
      <c r="GTB19" s="234"/>
      <c r="GTC19" s="234"/>
      <c r="GTD19" s="234"/>
      <c r="GTE19" s="234"/>
      <c r="GTF19" s="234"/>
      <c r="GTG19" s="234"/>
      <c r="GTH19" s="234"/>
      <c r="GTI19" s="234"/>
      <c r="GTJ19" s="234"/>
      <c r="GTK19" s="234"/>
      <c r="GTL19" s="234"/>
      <c r="GTM19" s="234"/>
      <c r="GTN19" s="234"/>
      <c r="GTO19" s="234"/>
      <c r="GTP19" s="234"/>
      <c r="GTQ19" s="234"/>
      <c r="GTR19" s="234"/>
      <c r="GTS19" s="234"/>
      <c r="GTT19" s="234"/>
      <c r="GTU19" s="234"/>
      <c r="GTV19" s="234"/>
      <c r="GTW19" s="234"/>
      <c r="GTX19" s="234"/>
      <c r="GTY19" s="234"/>
      <c r="GTZ19" s="234"/>
      <c r="GUA19" s="234"/>
      <c r="GUB19" s="234"/>
      <c r="GUC19" s="234"/>
      <c r="GUD19" s="234"/>
      <c r="GUE19" s="234"/>
      <c r="GUF19" s="234"/>
      <c r="GUG19" s="234"/>
      <c r="GUH19" s="234"/>
      <c r="GUI19" s="234"/>
      <c r="GUJ19" s="234"/>
      <c r="GUK19" s="234"/>
      <c r="GUL19" s="234"/>
      <c r="GUM19" s="234"/>
      <c r="GUN19" s="234"/>
      <c r="GUO19" s="234"/>
      <c r="GUP19" s="234"/>
      <c r="GUQ19" s="234"/>
      <c r="GUR19" s="234"/>
      <c r="GUS19" s="234"/>
      <c r="GUT19" s="234"/>
      <c r="GUU19" s="234"/>
      <c r="GUV19" s="234"/>
      <c r="GUW19" s="234"/>
      <c r="GUX19" s="234"/>
      <c r="GUY19" s="234"/>
      <c r="GUZ19" s="234"/>
      <c r="GVA19" s="234"/>
      <c r="GVB19" s="234"/>
      <c r="GVC19" s="234"/>
      <c r="GVD19" s="234"/>
      <c r="GVE19" s="234"/>
      <c r="GVF19" s="234"/>
      <c r="GVG19" s="234"/>
      <c r="GVH19" s="234"/>
      <c r="GVI19" s="234"/>
      <c r="GVJ19" s="234"/>
      <c r="GVK19" s="234"/>
      <c r="GVL19" s="234"/>
      <c r="GVM19" s="234"/>
      <c r="GVN19" s="234"/>
      <c r="GVO19" s="234"/>
      <c r="GVP19" s="234"/>
      <c r="GVQ19" s="234"/>
      <c r="GVR19" s="234"/>
      <c r="GVS19" s="234"/>
      <c r="GVT19" s="234"/>
      <c r="GVU19" s="234"/>
      <c r="GVV19" s="234"/>
      <c r="GVW19" s="234"/>
      <c r="GVX19" s="234"/>
      <c r="GVY19" s="234"/>
      <c r="GVZ19" s="234"/>
      <c r="GWA19" s="234"/>
      <c r="GWB19" s="234"/>
      <c r="GWC19" s="234"/>
      <c r="GWD19" s="234"/>
      <c r="GWE19" s="234"/>
      <c r="GWF19" s="234"/>
      <c r="GWG19" s="234"/>
      <c r="GWH19" s="234"/>
      <c r="GWI19" s="234"/>
      <c r="GWJ19" s="234"/>
      <c r="GWK19" s="234"/>
      <c r="GWL19" s="234"/>
      <c r="GWM19" s="234"/>
      <c r="GWN19" s="234"/>
      <c r="GWO19" s="234"/>
      <c r="GWP19" s="234"/>
      <c r="GWQ19" s="234"/>
      <c r="GWR19" s="234"/>
      <c r="GWS19" s="234"/>
      <c r="GWT19" s="234"/>
      <c r="GWU19" s="234"/>
      <c r="GWV19" s="234"/>
      <c r="GWW19" s="234"/>
      <c r="GWX19" s="234"/>
      <c r="GWY19" s="234"/>
      <c r="GWZ19" s="234"/>
      <c r="GXA19" s="234"/>
      <c r="GXB19" s="234"/>
      <c r="GXC19" s="234"/>
      <c r="GXD19" s="234"/>
      <c r="GXE19" s="234"/>
      <c r="GXF19" s="234"/>
      <c r="GXG19" s="234"/>
      <c r="GXH19" s="234"/>
      <c r="GXI19" s="234"/>
      <c r="GXJ19" s="234"/>
      <c r="GXK19" s="234"/>
      <c r="GXL19" s="234"/>
      <c r="GXM19" s="234"/>
      <c r="GXN19" s="234"/>
      <c r="GXO19" s="234"/>
      <c r="GXP19" s="234"/>
      <c r="GXQ19" s="234"/>
      <c r="GXR19" s="234"/>
      <c r="GXS19" s="234"/>
      <c r="GXT19" s="234"/>
      <c r="GXU19" s="234"/>
      <c r="GXV19" s="234"/>
      <c r="GXW19" s="234"/>
      <c r="GXX19" s="234"/>
      <c r="GXY19" s="234"/>
      <c r="GXZ19" s="234"/>
      <c r="GYA19" s="234"/>
      <c r="GYB19" s="234"/>
      <c r="GYC19" s="234"/>
      <c r="GYD19" s="234"/>
      <c r="GYE19" s="234"/>
      <c r="GYF19" s="234"/>
      <c r="GYG19" s="234"/>
      <c r="GYH19" s="234"/>
      <c r="GYI19" s="234"/>
      <c r="GYJ19" s="234"/>
      <c r="GYK19" s="234"/>
      <c r="GYL19" s="234"/>
      <c r="GYM19" s="234"/>
      <c r="GYN19" s="234"/>
      <c r="GYO19" s="234"/>
      <c r="GYP19" s="234"/>
      <c r="GYQ19" s="234"/>
      <c r="GYR19" s="234"/>
      <c r="GYS19" s="234"/>
      <c r="GYT19" s="234"/>
      <c r="GYU19" s="234"/>
      <c r="GYV19" s="234"/>
      <c r="GYW19" s="234"/>
      <c r="GYX19" s="234"/>
      <c r="GYY19" s="234"/>
      <c r="GYZ19" s="234"/>
      <c r="GZA19" s="234"/>
      <c r="GZB19" s="234"/>
      <c r="GZC19" s="234"/>
      <c r="GZD19" s="234"/>
      <c r="GZE19" s="234"/>
      <c r="GZF19" s="234"/>
      <c r="GZG19" s="234"/>
      <c r="GZH19" s="234"/>
      <c r="GZI19" s="234"/>
      <c r="GZJ19" s="234"/>
      <c r="GZK19" s="234"/>
      <c r="GZL19" s="234"/>
      <c r="GZM19" s="234"/>
      <c r="GZN19" s="234"/>
      <c r="GZO19" s="234"/>
      <c r="GZP19" s="234"/>
      <c r="GZQ19" s="234"/>
      <c r="GZR19" s="234"/>
      <c r="GZS19" s="234"/>
      <c r="GZT19" s="234"/>
      <c r="GZU19" s="234"/>
      <c r="GZV19" s="234"/>
      <c r="GZW19" s="234"/>
      <c r="GZX19" s="234"/>
      <c r="GZY19" s="234"/>
      <c r="GZZ19" s="234"/>
      <c r="HAA19" s="234"/>
      <c r="HAB19" s="234"/>
      <c r="HAC19" s="234"/>
      <c r="HAD19" s="234"/>
      <c r="HAE19" s="234"/>
      <c r="HAF19" s="234"/>
      <c r="HAG19" s="234"/>
      <c r="HAH19" s="234"/>
      <c r="HAI19" s="234"/>
      <c r="HAJ19" s="234"/>
      <c r="HAK19" s="234"/>
      <c r="HAL19" s="234"/>
      <c r="HAM19" s="234"/>
      <c r="HAN19" s="234"/>
      <c r="HAO19" s="234"/>
      <c r="HAP19" s="234"/>
      <c r="HAQ19" s="234"/>
      <c r="HAR19" s="234"/>
      <c r="HAS19" s="234"/>
      <c r="HAT19" s="234"/>
      <c r="HAU19" s="234"/>
      <c r="HAV19" s="234"/>
      <c r="HAW19" s="234"/>
      <c r="HAX19" s="234"/>
      <c r="HAY19" s="234"/>
      <c r="HAZ19" s="234"/>
      <c r="HBA19" s="234"/>
      <c r="HBB19" s="234"/>
      <c r="HBC19" s="234"/>
      <c r="HBD19" s="234"/>
      <c r="HBE19" s="234"/>
      <c r="HBF19" s="234"/>
      <c r="HBG19" s="234"/>
      <c r="HBH19" s="234"/>
      <c r="HBI19" s="234"/>
      <c r="HBJ19" s="234"/>
      <c r="HBK19" s="234"/>
      <c r="HBL19" s="234"/>
      <c r="HBM19" s="234"/>
      <c r="HBN19" s="234"/>
      <c r="HBO19" s="234"/>
      <c r="HBP19" s="234"/>
      <c r="HBQ19" s="234"/>
      <c r="HBR19" s="234"/>
      <c r="HBS19" s="234"/>
      <c r="HBT19" s="234"/>
      <c r="HBU19" s="234"/>
      <c r="HBV19" s="234"/>
      <c r="HBW19" s="234"/>
      <c r="HBX19" s="234"/>
      <c r="HBY19" s="234"/>
      <c r="HBZ19" s="234"/>
      <c r="HCA19" s="234"/>
      <c r="HCB19" s="234"/>
      <c r="HCC19" s="234"/>
      <c r="HCD19" s="234"/>
      <c r="HCE19" s="234"/>
      <c r="HCF19" s="234"/>
      <c r="HCG19" s="234"/>
      <c r="HCH19" s="234"/>
      <c r="HCI19" s="234"/>
      <c r="HCJ19" s="234"/>
      <c r="HCK19" s="234"/>
      <c r="HCL19" s="234"/>
      <c r="HCM19" s="234"/>
      <c r="HCN19" s="234"/>
      <c r="HCO19" s="234"/>
      <c r="HCP19" s="234"/>
      <c r="HCQ19" s="234"/>
      <c r="HCR19" s="234"/>
      <c r="HCS19" s="234"/>
      <c r="HCT19" s="234"/>
      <c r="HCU19" s="234"/>
      <c r="HCV19" s="234"/>
      <c r="HCW19" s="234"/>
      <c r="HCX19" s="234"/>
      <c r="HCY19" s="234"/>
      <c r="HCZ19" s="234"/>
      <c r="HDA19" s="234"/>
      <c r="HDB19" s="234"/>
      <c r="HDC19" s="234"/>
      <c r="HDD19" s="234"/>
      <c r="HDE19" s="234"/>
      <c r="HDF19" s="234"/>
      <c r="HDG19" s="234"/>
      <c r="HDH19" s="234"/>
      <c r="HDI19" s="234"/>
      <c r="HDJ19" s="234"/>
      <c r="HDK19" s="234"/>
      <c r="HDL19" s="234"/>
      <c r="HDM19" s="234"/>
      <c r="HDN19" s="234"/>
      <c r="HDO19" s="234"/>
      <c r="HDP19" s="234"/>
      <c r="HDQ19" s="234"/>
      <c r="HDR19" s="234"/>
      <c r="HDS19" s="234"/>
      <c r="HDT19" s="234"/>
      <c r="HDU19" s="234"/>
      <c r="HDV19" s="234"/>
      <c r="HDW19" s="234"/>
      <c r="HDX19" s="234"/>
      <c r="HDY19" s="234"/>
      <c r="HDZ19" s="234"/>
      <c r="HEA19" s="234"/>
      <c r="HEB19" s="234"/>
      <c r="HEC19" s="234"/>
      <c r="HED19" s="234"/>
      <c r="HEE19" s="234"/>
      <c r="HEF19" s="234"/>
      <c r="HEG19" s="234"/>
      <c r="HEH19" s="234"/>
      <c r="HEI19" s="234"/>
      <c r="HEJ19" s="234"/>
      <c r="HEK19" s="234"/>
      <c r="HEL19" s="234"/>
      <c r="HEM19" s="234"/>
      <c r="HEN19" s="234"/>
      <c r="HEO19" s="234"/>
      <c r="HEP19" s="234"/>
      <c r="HEQ19" s="234"/>
      <c r="HER19" s="234"/>
      <c r="HES19" s="234"/>
      <c r="HET19" s="234"/>
      <c r="HEU19" s="234"/>
      <c r="HEV19" s="234"/>
      <c r="HEW19" s="234"/>
      <c r="HEX19" s="234"/>
      <c r="HEY19" s="234"/>
      <c r="HEZ19" s="234"/>
      <c r="HFA19" s="234"/>
      <c r="HFB19" s="234"/>
      <c r="HFC19" s="234"/>
      <c r="HFD19" s="234"/>
      <c r="HFE19" s="234"/>
      <c r="HFF19" s="234"/>
      <c r="HFG19" s="234"/>
      <c r="HFH19" s="234"/>
      <c r="HFI19" s="234"/>
      <c r="HFJ19" s="234"/>
      <c r="HFK19" s="234"/>
      <c r="HFL19" s="234"/>
      <c r="HFM19" s="234"/>
      <c r="HFN19" s="234"/>
      <c r="HFO19" s="234"/>
      <c r="HFP19" s="234"/>
      <c r="HFQ19" s="234"/>
      <c r="HFR19" s="234"/>
      <c r="HFS19" s="234"/>
      <c r="HFT19" s="234"/>
      <c r="HFU19" s="234"/>
      <c r="HFV19" s="234"/>
      <c r="HFW19" s="234"/>
      <c r="HFX19" s="234"/>
      <c r="HFY19" s="234"/>
      <c r="HFZ19" s="234"/>
      <c r="HGA19" s="234"/>
      <c r="HGB19" s="234"/>
      <c r="HGC19" s="234"/>
      <c r="HGD19" s="234"/>
      <c r="HGE19" s="234"/>
      <c r="HGF19" s="234"/>
      <c r="HGG19" s="234"/>
      <c r="HGH19" s="234"/>
      <c r="HGI19" s="234"/>
      <c r="HGJ19" s="234"/>
      <c r="HGK19" s="234"/>
      <c r="HGL19" s="234"/>
      <c r="HGM19" s="234"/>
      <c r="HGN19" s="234"/>
      <c r="HGO19" s="234"/>
      <c r="HGP19" s="234"/>
      <c r="HGQ19" s="234"/>
      <c r="HGR19" s="234"/>
      <c r="HGS19" s="234"/>
      <c r="HGT19" s="234"/>
      <c r="HGU19" s="234"/>
      <c r="HGV19" s="234"/>
      <c r="HGW19" s="234"/>
      <c r="HGX19" s="234"/>
      <c r="HGY19" s="234"/>
      <c r="HGZ19" s="234"/>
      <c r="HHA19" s="234"/>
      <c r="HHB19" s="234"/>
      <c r="HHC19" s="234"/>
      <c r="HHD19" s="234"/>
      <c r="HHE19" s="234"/>
      <c r="HHF19" s="234"/>
      <c r="HHG19" s="234"/>
      <c r="HHH19" s="234"/>
      <c r="HHI19" s="234"/>
      <c r="HHJ19" s="234"/>
      <c r="HHK19" s="234"/>
      <c r="HHL19" s="234"/>
      <c r="HHM19" s="234"/>
      <c r="HHN19" s="234"/>
      <c r="HHO19" s="234"/>
      <c r="HHP19" s="234"/>
      <c r="HHQ19" s="234"/>
      <c r="HHR19" s="234"/>
      <c r="HHS19" s="234"/>
      <c r="HHT19" s="234"/>
      <c r="HHU19" s="234"/>
      <c r="HHV19" s="234"/>
      <c r="HHW19" s="234"/>
      <c r="HHX19" s="234"/>
      <c r="HHY19" s="234"/>
      <c r="HHZ19" s="234"/>
      <c r="HIA19" s="234"/>
      <c r="HIB19" s="234"/>
      <c r="HIC19" s="234"/>
      <c r="HID19" s="234"/>
      <c r="HIE19" s="234"/>
      <c r="HIF19" s="234"/>
      <c r="HIG19" s="234"/>
      <c r="HIH19" s="234"/>
      <c r="HII19" s="234"/>
      <c r="HIJ19" s="234"/>
      <c r="HIK19" s="234"/>
      <c r="HIL19" s="234"/>
      <c r="HIM19" s="234"/>
      <c r="HIN19" s="234"/>
      <c r="HIO19" s="234"/>
      <c r="HIP19" s="234"/>
      <c r="HIQ19" s="234"/>
      <c r="HIR19" s="234"/>
      <c r="HIS19" s="234"/>
      <c r="HIT19" s="234"/>
      <c r="HIU19" s="234"/>
      <c r="HIV19" s="234"/>
      <c r="HIW19" s="234"/>
      <c r="HIX19" s="234"/>
      <c r="HIY19" s="234"/>
      <c r="HIZ19" s="234"/>
      <c r="HJA19" s="234"/>
      <c r="HJB19" s="234"/>
      <c r="HJC19" s="234"/>
      <c r="HJD19" s="234"/>
      <c r="HJE19" s="234"/>
      <c r="HJF19" s="234"/>
      <c r="HJG19" s="234"/>
      <c r="HJH19" s="234"/>
      <c r="HJI19" s="234"/>
      <c r="HJJ19" s="234"/>
      <c r="HJK19" s="234"/>
      <c r="HJL19" s="234"/>
      <c r="HJM19" s="234"/>
      <c r="HJN19" s="234"/>
      <c r="HJO19" s="234"/>
      <c r="HJP19" s="234"/>
      <c r="HJQ19" s="234"/>
      <c r="HJR19" s="234"/>
      <c r="HJS19" s="234"/>
      <c r="HJT19" s="234"/>
      <c r="HJU19" s="234"/>
      <c r="HJV19" s="234"/>
      <c r="HJW19" s="234"/>
      <c r="HJX19" s="234"/>
      <c r="HJY19" s="234"/>
      <c r="HJZ19" s="234"/>
      <c r="HKA19" s="234"/>
      <c r="HKB19" s="234"/>
      <c r="HKC19" s="234"/>
      <c r="HKD19" s="234"/>
      <c r="HKE19" s="234"/>
      <c r="HKF19" s="234"/>
      <c r="HKG19" s="234"/>
      <c r="HKH19" s="234"/>
      <c r="HKI19" s="234"/>
      <c r="HKJ19" s="234"/>
      <c r="HKK19" s="234"/>
      <c r="HKL19" s="234"/>
      <c r="HKM19" s="234"/>
      <c r="HKN19" s="234"/>
      <c r="HKO19" s="234"/>
      <c r="HKP19" s="234"/>
      <c r="HKQ19" s="234"/>
      <c r="HKR19" s="234"/>
      <c r="HKS19" s="234"/>
      <c r="HKT19" s="234"/>
      <c r="HKU19" s="234"/>
      <c r="HKV19" s="234"/>
      <c r="HKW19" s="234"/>
      <c r="HKX19" s="234"/>
      <c r="HKY19" s="234"/>
      <c r="HKZ19" s="234"/>
      <c r="HLA19" s="234"/>
      <c r="HLB19" s="234"/>
      <c r="HLC19" s="234"/>
      <c r="HLD19" s="234"/>
      <c r="HLE19" s="234"/>
      <c r="HLF19" s="234"/>
      <c r="HLG19" s="234"/>
      <c r="HLH19" s="234"/>
      <c r="HLI19" s="234"/>
      <c r="HLJ19" s="234"/>
      <c r="HLK19" s="234"/>
      <c r="HLL19" s="234"/>
      <c r="HLM19" s="234"/>
      <c r="HLN19" s="234"/>
      <c r="HLO19" s="234"/>
      <c r="HLP19" s="234"/>
      <c r="HLQ19" s="234"/>
      <c r="HLR19" s="234"/>
      <c r="HLS19" s="234"/>
      <c r="HLT19" s="234"/>
      <c r="HLU19" s="234"/>
      <c r="HLV19" s="234"/>
      <c r="HLW19" s="234"/>
      <c r="HLX19" s="234"/>
      <c r="HLY19" s="234"/>
      <c r="HLZ19" s="234"/>
      <c r="HMA19" s="234"/>
      <c r="HMB19" s="234"/>
      <c r="HMC19" s="234"/>
      <c r="HMD19" s="234"/>
      <c r="HME19" s="234"/>
      <c r="HMF19" s="234"/>
      <c r="HMG19" s="234"/>
      <c r="HMH19" s="234"/>
      <c r="HMI19" s="234"/>
      <c r="HMJ19" s="234"/>
      <c r="HMK19" s="234"/>
      <c r="HML19" s="234"/>
      <c r="HMM19" s="234"/>
      <c r="HMN19" s="234"/>
      <c r="HMO19" s="234"/>
      <c r="HMP19" s="234"/>
      <c r="HMQ19" s="234"/>
      <c r="HMR19" s="234"/>
      <c r="HMS19" s="234"/>
      <c r="HMT19" s="234"/>
      <c r="HMU19" s="234"/>
      <c r="HMV19" s="234"/>
      <c r="HMW19" s="234"/>
      <c r="HMX19" s="234"/>
      <c r="HMY19" s="234"/>
      <c r="HMZ19" s="234"/>
      <c r="HNA19" s="234"/>
      <c r="HNB19" s="234"/>
      <c r="HNC19" s="234"/>
      <c r="HND19" s="234"/>
      <c r="HNE19" s="234"/>
      <c r="HNF19" s="234"/>
      <c r="HNG19" s="234"/>
      <c r="HNH19" s="234"/>
      <c r="HNI19" s="234"/>
      <c r="HNJ19" s="234"/>
      <c r="HNK19" s="234"/>
      <c r="HNL19" s="234"/>
      <c r="HNM19" s="234"/>
      <c r="HNN19" s="234"/>
      <c r="HNO19" s="234"/>
      <c r="HNP19" s="234"/>
      <c r="HNQ19" s="234"/>
      <c r="HNR19" s="234"/>
      <c r="HNS19" s="234"/>
      <c r="HNT19" s="234"/>
      <c r="HNU19" s="234"/>
      <c r="HNV19" s="234"/>
      <c r="HNW19" s="234"/>
      <c r="HNX19" s="234"/>
      <c r="HNY19" s="234"/>
      <c r="HNZ19" s="234"/>
      <c r="HOA19" s="234"/>
      <c r="HOB19" s="234"/>
      <c r="HOC19" s="234"/>
      <c r="HOD19" s="234"/>
      <c r="HOE19" s="234"/>
      <c r="HOF19" s="234"/>
      <c r="HOG19" s="234"/>
      <c r="HOH19" s="234"/>
      <c r="HOI19" s="234"/>
      <c r="HOJ19" s="234"/>
      <c r="HOK19" s="234"/>
      <c r="HOL19" s="234"/>
      <c r="HOM19" s="234"/>
      <c r="HON19" s="234"/>
      <c r="HOO19" s="234"/>
      <c r="HOP19" s="234"/>
      <c r="HOQ19" s="234"/>
      <c r="HOR19" s="234"/>
      <c r="HOS19" s="234"/>
      <c r="HOT19" s="234"/>
      <c r="HOU19" s="234"/>
      <c r="HOV19" s="234"/>
      <c r="HOW19" s="234"/>
      <c r="HOX19" s="234"/>
      <c r="HOY19" s="234"/>
      <c r="HOZ19" s="234"/>
      <c r="HPA19" s="234"/>
      <c r="HPB19" s="234"/>
      <c r="HPC19" s="234"/>
      <c r="HPD19" s="234"/>
      <c r="HPE19" s="234"/>
      <c r="HPF19" s="234"/>
      <c r="HPG19" s="234"/>
      <c r="HPH19" s="234"/>
      <c r="HPI19" s="234"/>
      <c r="HPJ19" s="234"/>
      <c r="HPK19" s="234"/>
      <c r="HPL19" s="234"/>
      <c r="HPM19" s="234"/>
      <c r="HPN19" s="234"/>
      <c r="HPO19" s="234"/>
      <c r="HPP19" s="234"/>
      <c r="HPQ19" s="234"/>
      <c r="HPR19" s="234"/>
      <c r="HPS19" s="234"/>
      <c r="HPT19" s="234"/>
      <c r="HPU19" s="234"/>
      <c r="HPV19" s="234"/>
      <c r="HPW19" s="234"/>
      <c r="HPX19" s="234"/>
      <c r="HPY19" s="234"/>
      <c r="HPZ19" s="234"/>
      <c r="HQA19" s="234"/>
      <c r="HQB19" s="234"/>
      <c r="HQC19" s="234"/>
      <c r="HQD19" s="234"/>
      <c r="HQE19" s="234"/>
      <c r="HQF19" s="234"/>
      <c r="HQG19" s="234"/>
      <c r="HQH19" s="234"/>
      <c r="HQI19" s="234"/>
      <c r="HQJ19" s="234"/>
      <c r="HQK19" s="234"/>
      <c r="HQL19" s="234"/>
      <c r="HQM19" s="234"/>
      <c r="HQN19" s="234"/>
      <c r="HQO19" s="234"/>
      <c r="HQP19" s="234"/>
      <c r="HQQ19" s="234"/>
      <c r="HQR19" s="234"/>
      <c r="HQS19" s="234"/>
      <c r="HQT19" s="234"/>
      <c r="HQU19" s="234"/>
      <c r="HQV19" s="234"/>
      <c r="HQW19" s="234"/>
      <c r="HQX19" s="234"/>
      <c r="HQY19" s="234"/>
      <c r="HQZ19" s="234"/>
      <c r="HRA19" s="234"/>
      <c r="HRB19" s="234"/>
      <c r="HRC19" s="234"/>
      <c r="HRD19" s="234"/>
      <c r="HRE19" s="234"/>
      <c r="HRF19" s="234"/>
      <c r="HRG19" s="234"/>
      <c r="HRH19" s="234"/>
      <c r="HRI19" s="234"/>
      <c r="HRJ19" s="234"/>
      <c r="HRK19" s="234"/>
      <c r="HRL19" s="234"/>
      <c r="HRM19" s="234"/>
      <c r="HRN19" s="234"/>
      <c r="HRO19" s="234"/>
      <c r="HRP19" s="234"/>
      <c r="HRQ19" s="234"/>
      <c r="HRR19" s="234"/>
      <c r="HRS19" s="234"/>
      <c r="HRT19" s="234"/>
      <c r="HRU19" s="234"/>
      <c r="HRV19" s="234"/>
      <c r="HRW19" s="234"/>
      <c r="HRX19" s="234"/>
      <c r="HRY19" s="234"/>
      <c r="HRZ19" s="234"/>
      <c r="HSA19" s="234"/>
      <c r="HSB19" s="234"/>
      <c r="HSC19" s="234"/>
      <c r="HSD19" s="234"/>
      <c r="HSE19" s="234"/>
      <c r="HSF19" s="234"/>
      <c r="HSG19" s="234"/>
      <c r="HSH19" s="234"/>
      <c r="HSI19" s="234"/>
      <c r="HSJ19" s="234"/>
      <c r="HSK19" s="234"/>
      <c r="HSL19" s="234"/>
      <c r="HSM19" s="234"/>
      <c r="HSN19" s="234"/>
      <c r="HSO19" s="234"/>
      <c r="HSP19" s="234"/>
      <c r="HSQ19" s="234"/>
      <c r="HSR19" s="234"/>
      <c r="HSS19" s="234"/>
      <c r="HST19" s="234"/>
      <c r="HSU19" s="234"/>
      <c r="HSV19" s="234"/>
      <c r="HSW19" s="234"/>
      <c r="HSX19" s="234"/>
      <c r="HSY19" s="234"/>
      <c r="HSZ19" s="234"/>
      <c r="HTA19" s="234"/>
      <c r="HTB19" s="234"/>
      <c r="HTC19" s="234"/>
      <c r="HTD19" s="234"/>
      <c r="HTE19" s="234"/>
      <c r="HTF19" s="234"/>
      <c r="HTG19" s="234"/>
      <c r="HTH19" s="234"/>
      <c r="HTI19" s="234"/>
      <c r="HTJ19" s="234"/>
      <c r="HTK19" s="234"/>
      <c r="HTL19" s="234"/>
      <c r="HTM19" s="234"/>
      <c r="HTN19" s="234"/>
      <c r="HTO19" s="234"/>
      <c r="HTP19" s="234"/>
      <c r="HTQ19" s="234"/>
      <c r="HTR19" s="234"/>
      <c r="HTS19" s="234"/>
      <c r="HTT19" s="234"/>
      <c r="HTU19" s="234"/>
      <c r="HTV19" s="234"/>
      <c r="HTW19" s="234"/>
      <c r="HTX19" s="234"/>
      <c r="HTY19" s="234"/>
      <c r="HTZ19" s="234"/>
      <c r="HUA19" s="234"/>
      <c r="HUB19" s="234"/>
      <c r="HUC19" s="234"/>
      <c r="HUD19" s="234"/>
      <c r="HUE19" s="234"/>
      <c r="HUF19" s="234"/>
      <c r="HUG19" s="234"/>
      <c r="HUH19" s="234"/>
      <c r="HUI19" s="234"/>
      <c r="HUJ19" s="234"/>
      <c r="HUK19" s="234"/>
      <c r="HUL19" s="234"/>
      <c r="HUM19" s="234"/>
      <c r="HUN19" s="234"/>
      <c r="HUO19" s="234"/>
      <c r="HUP19" s="234"/>
      <c r="HUQ19" s="234"/>
      <c r="HUR19" s="234"/>
      <c r="HUS19" s="234"/>
      <c r="HUT19" s="234"/>
      <c r="HUU19" s="234"/>
      <c r="HUV19" s="234"/>
      <c r="HUW19" s="234"/>
      <c r="HUX19" s="234"/>
      <c r="HUY19" s="234"/>
      <c r="HUZ19" s="234"/>
      <c r="HVA19" s="234"/>
      <c r="HVB19" s="234"/>
      <c r="HVC19" s="234"/>
      <c r="HVD19" s="234"/>
      <c r="HVE19" s="234"/>
      <c r="HVF19" s="234"/>
      <c r="HVG19" s="234"/>
      <c r="HVH19" s="234"/>
      <c r="HVI19" s="234"/>
      <c r="HVJ19" s="234"/>
      <c r="HVK19" s="234"/>
      <c r="HVL19" s="234"/>
      <c r="HVM19" s="234"/>
      <c r="HVN19" s="234"/>
      <c r="HVO19" s="234"/>
      <c r="HVP19" s="234"/>
      <c r="HVQ19" s="234"/>
      <c r="HVR19" s="234"/>
      <c r="HVS19" s="234"/>
      <c r="HVT19" s="234"/>
      <c r="HVU19" s="234"/>
      <c r="HVV19" s="234"/>
      <c r="HVW19" s="234"/>
      <c r="HVX19" s="234"/>
      <c r="HVY19" s="234"/>
      <c r="HVZ19" s="234"/>
      <c r="HWA19" s="234"/>
      <c r="HWB19" s="234"/>
      <c r="HWC19" s="234"/>
      <c r="HWD19" s="234"/>
      <c r="HWE19" s="234"/>
      <c r="HWF19" s="234"/>
      <c r="HWG19" s="234"/>
      <c r="HWH19" s="234"/>
      <c r="HWI19" s="234"/>
      <c r="HWJ19" s="234"/>
      <c r="HWK19" s="234"/>
      <c r="HWL19" s="234"/>
      <c r="HWM19" s="234"/>
      <c r="HWN19" s="234"/>
      <c r="HWO19" s="234"/>
      <c r="HWP19" s="234"/>
      <c r="HWQ19" s="234"/>
      <c r="HWR19" s="234"/>
      <c r="HWS19" s="234"/>
      <c r="HWT19" s="234"/>
      <c r="HWU19" s="234"/>
      <c r="HWV19" s="234"/>
      <c r="HWW19" s="234"/>
      <c r="HWX19" s="234"/>
      <c r="HWY19" s="234"/>
      <c r="HWZ19" s="234"/>
      <c r="HXA19" s="234"/>
      <c r="HXB19" s="234"/>
      <c r="HXC19" s="234"/>
      <c r="HXD19" s="234"/>
      <c r="HXE19" s="234"/>
      <c r="HXF19" s="234"/>
      <c r="HXG19" s="234"/>
      <c r="HXH19" s="234"/>
      <c r="HXI19" s="234"/>
      <c r="HXJ19" s="234"/>
      <c r="HXK19" s="234"/>
      <c r="HXL19" s="234"/>
      <c r="HXM19" s="234"/>
      <c r="HXN19" s="234"/>
      <c r="HXO19" s="234"/>
      <c r="HXP19" s="234"/>
      <c r="HXQ19" s="234"/>
      <c r="HXR19" s="234"/>
      <c r="HXS19" s="234"/>
      <c r="HXT19" s="234"/>
      <c r="HXU19" s="234"/>
      <c r="HXV19" s="234"/>
      <c r="HXW19" s="234"/>
      <c r="HXX19" s="234"/>
      <c r="HXY19" s="234"/>
      <c r="HXZ19" s="234"/>
      <c r="HYA19" s="234"/>
      <c r="HYB19" s="234"/>
      <c r="HYC19" s="234"/>
      <c r="HYD19" s="234"/>
      <c r="HYE19" s="234"/>
      <c r="HYF19" s="234"/>
      <c r="HYG19" s="234"/>
      <c r="HYH19" s="234"/>
      <c r="HYI19" s="234"/>
      <c r="HYJ19" s="234"/>
      <c r="HYK19" s="234"/>
      <c r="HYL19" s="234"/>
      <c r="HYM19" s="234"/>
      <c r="HYN19" s="234"/>
      <c r="HYO19" s="234"/>
      <c r="HYP19" s="234"/>
      <c r="HYQ19" s="234"/>
      <c r="HYR19" s="234"/>
      <c r="HYS19" s="234"/>
      <c r="HYT19" s="234"/>
      <c r="HYU19" s="234"/>
      <c r="HYV19" s="234"/>
      <c r="HYW19" s="234"/>
      <c r="HYX19" s="234"/>
      <c r="HYY19" s="234"/>
      <c r="HYZ19" s="234"/>
      <c r="HZA19" s="234"/>
      <c r="HZB19" s="234"/>
      <c r="HZC19" s="234"/>
      <c r="HZD19" s="234"/>
      <c r="HZE19" s="234"/>
      <c r="HZF19" s="234"/>
      <c r="HZG19" s="234"/>
      <c r="HZH19" s="234"/>
      <c r="HZI19" s="234"/>
      <c r="HZJ19" s="234"/>
      <c r="HZK19" s="234"/>
      <c r="HZL19" s="234"/>
      <c r="HZM19" s="234"/>
      <c r="HZN19" s="234"/>
      <c r="HZO19" s="234"/>
      <c r="HZP19" s="234"/>
      <c r="HZQ19" s="234"/>
      <c r="HZR19" s="234"/>
      <c r="HZS19" s="234"/>
      <c r="HZT19" s="234"/>
      <c r="HZU19" s="234"/>
      <c r="HZV19" s="234"/>
      <c r="HZW19" s="234"/>
      <c r="HZX19" s="234"/>
      <c r="HZY19" s="234"/>
      <c r="HZZ19" s="234"/>
      <c r="IAA19" s="234"/>
      <c r="IAB19" s="234"/>
      <c r="IAC19" s="234"/>
      <c r="IAD19" s="234"/>
      <c r="IAE19" s="234"/>
      <c r="IAF19" s="234"/>
      <c r="IAG19" s="234"/>
      <c r="IAH19" s="234"/>
      <c r="IAI19" s="234"/>
      <c r="IAJ19" s="234"/>
      <c r="IAK19" s="234"/>
      <c r="IAL19" s="234"/>
      <c r="IAM19" s="234"/>
      <c r="IAN19" s="234"/>
      <c r="IAO19" s="234"/>
      <c r="IAP19" s="234"/>
      <c r="IAQ19" s="234"/>
      <c r="IAR19" s="234"/>
      <c r="IAS19" s="234"/>
      <c r="IAT19" s="234"/>
      <c r="IAU19" s="234"/>
      <c r="IAV19" s="234"/>
      <c r="IAW19" s="234"/>
      <c r="IAX19" s="234"/>
      <c r="IAY19" s="234"/>
      <c r="IAZ19" s="234"/>
      <c r="IBA19" s="234"/>
      <c r="IBB19" s="234"/>
      <c r="IBC19" s="234"/>
      <c r="IBD19" s="234"/>
      <c r="IBE19" s="234"/>
      <c r="IBF19" s="234"/>
      <c r="IBG19" s="234"/>
      <c r="IBH19" s="234"/>
      <c r="IBI19" s="234"/>
      <c r="IBJ19" s="234"/>
      <c r="IBK19" s="234"/>
      <c r="IBL19" s="234"/>
      <c r="IBM19" s="234"/>
      <c r="IBN19" s="234"/>
      <c r="IBO19" s="234"/>
      <c r="IBP19" s="234"/>
      <c r="IBQ19" s="234"/>
      <c r="IBR19" s="234"/>
      <c r="IBS19" s="234"/>
      <c r="IBT19" s="234"/>
      <c r="IBU19" s="234"/>
      <c r="IBV19" s="234"/>
      <c r="IBW19" s="234"/>
      <c r="IBX19" s="234"/>
      <c r="IBY19" s="234"/>
      <c r="IBZ19" s="234"/>
      <c r="ICA19" s="234"/>
      <c r="ICB19" s="234"/>
      <c r="ICC19" s="234"/>
      <c r="ICD19" s="234"/>
      <c r="ICE19" s="234"/>
      <c r="ICF19" s="234"/>
      <c r="ICG19" s="234"/>
      <c r="ICH19" s="234"/>
      <c r="ICI19" s="234"/>
      <c r="ICJ19" s="234"/>
      <c r="ICK19" s="234"/>
      <c r="ICL19" s="234"/>
      <c r="ICM19" s="234"/>
      <c r="ICN19" s="234"/>
      <c r="ICO19" s="234"/>
      <c r="ICP19" s="234"/>
      <c r="ICQ19" s="234"/>
      <c r="ICR19" s="234"/>
      <c r="ICS19" s="234"/>
      <c r="ICT19" s="234"/>
      <c r="ICU19" s="234"/>
      <c r="ICV19" s="234"/>
      <c r="ICW19" s="234"/>
      <c r="ICX19" s="234"/>
      <c r="ICY19" s="234"/>
      <c r="ICZ19" s="234"/>
      <c r="IDA19" s="234"/>
      <c r="IDB19" s="234"/>
      <c r="IDC19" s="234"/>
      <c r="IDD19" s="234"/>
      <c r="IDE19" s="234"/>
      <c r="IDF19" s="234"/>
      <c r="IDG19" s="234"/>
      <c r="IDH19" s="234"/>
      <c r="IDI19" s="234"/>
      <c r="IDJ19" s="234"/>
      <c r="IDK19" s="234"/>
      <c r="IDL19" s="234"/>
      <c r="IDM19" s="234"/>
      <c r="IDN19" s="234"/>
      <c r="IDO19" s="234"/>
      <c r="IDP19" s="234"/>
      <c r="IDQ19" s="234"/>
      <c r="IDR19" s="234"/>
      <c r="IDS19" s="234"/>
      <c r="IDT19" s="234"/>
      <c r="IDU19" s="234"/>
      <c r="IDV19" s="234"/>
      <c r="IDW19" s="234"/>
      <c r="IDX19" s="234"/>
      <c r="IDY19" s="234"/>
      <c r="IDZ19" s="234"/>
      <c r="IEA19" s="234"/>
      <c r="IEB19" s="234"/>
      <c r="IEC19" s="234"/>
      <c r="IED19" s="234"/>
      <c r="IEE19" s="234"/>
      <c r="IEF19" s="234"/>
      <c r="IEG19" s="234"/>
      <c r="IEH19" s="234"/>
      <c r="IEI19" s="234"/>
      <c r="IEJ19" s="234"/>
      <c r="IEK19" s="234"/>
      <c r="IEL19" s="234"/>
      <c r="IEM19" s="234"/>
      <c r="IEN19" s="234"/>
      <c r="IEO19" s="234"/>
      <c r="IEP19" s="234"/>
      <c r="IEQ19" s="234"/>
      <c r="IER19" s="234"/>
      <c r="IES19" s="234"/>
      <c r="IET19" s="234"/>
      <c r="IEU19" s="234"/>
      <c r="IEV19" s="234"/>
      <c r="IEW19" s="234"/>
      <c r="IEX19" s="234"/>
      <c r="IEY19" s="234"/>
      <c r="IEZ19" s="234"/>
      <c r="IFA19" s="234"/>
      <c r="IFB19" s="234"/>
      <c r="IFC19" s="234"/>
      <c r="IFD19" s="234"/>
      <c r="IFE19" s="234"/>
      <c r="IFF19" s="234"/>
      <c r="IFG19" s="234"/>
      <c r="IFH19" s="234"/>
      <c r="IFI19" s="234"/>
      <c r="IFJ19" s="234"/>
      <c r="IFK19" s="234"/>
      <c r="IFL19" s="234"/>
      <c r="IFM19" s="234"/>
      <c r="IFN19" s="234"/>
      <c r="IFO19" s="234"/>
      <c r="IFP19" s="234"/>
      <c r="IFQ19" s="234"/>
      <c r="IFR19" s="234"/>
      <c r="IFS19" s="234"/>
      <c r="IFT19" s="234"/>
      <c r="IFU19" s="234"/>
      <c r="IFV19" s="234"/>
      <c r="IFW19" s="234"/>
      <c r="IFX19" s="234"/>
      <c r="IFY19" s="234"/>
      <c r="IFZ19" s="234"/>
      <c r="IGA19" s="234"/>
      <c r="IGB19" s="234"/>
      <c r="IGC19" s="234"/>
      <c r="IGD19" s="234"/>
      <c r="IGE19" s="234"/>
      <c r="IGF19" s="234"/>
      <c r="IGG19" s="234"/>
      <c r="IGH19" s="234"/>
      <c r="IGI19" s="234"/>
      <c r="IGJ19" s="234"/>
      <c r="IGK19" s="234"/>
      <c r="IGL19" s="234"/>
      <c r="IGM19" s="234"/>
      <c r="IGN19" s="234"/>
      <c r="IGO19" s="234"/>
      <c r="IGP19" s="234"/>
      <c r="IGQ19" s="234"/>
      <c r="IGR19" s="234"/>
      <c r="IGS19" s="234"/>
      <c r="IGT19" s="234"/>
      <c r="IGU19" s="234"/>
      <c r="IGV19" s="234"/>
      <c r="IGW19" s="234"/>
      <c r="IGX19" s="234"/>
      <c r="IGY19" s="234"/>
      <c r="IGZ19" s="234"/>
      <c r="IHA19" s="234"/>
      <c r="IHB19" s="234"/>
      <c r="IHC19" s="234"/>
      <c r="IHD19" s="234"/>
      <c r="IHE19" s="234"/>
      <c r="IHF19" s="234"/>
      <c r="IHG19" s="234"/>
      <c r="IHH19" s="234"/>
      <c r="IHI19" s="234"/>
      <c r="IHJ19" s="234"/>
      <c r="IHK19" s="234"/>
      <c r="IHL19" s="234"/>
      <c r="IHM19" s="234"/>
      <c r="IHN19" s="234"/>
      <c r="IHO19" s="234"/>
      <c r="IHP19" s="234"/>
      <c r="IHQ19" s="234"/>
      <c r="IHR19" s="234"/>
      <c r="IHS19" s="234"/>
      <c r="IHT19" s="234"/>
      <c r="IHU19" s="234"/>
      <c r="IHV19" s="234"/>
      <c r="IHW19" s="234"/>
      <c r="IHX19" s="234"/>
      <c r="IHY19" s="234"/>
      <c r="IHZ19" s="234"/>
      <c r="IIA19" s="234"/>
      <c r="IIB19" s="234"/>
      <c r="IIC19" s="234"/>
      <c r="IID19" s="234"/>
      <c r="IIE19" s="234"/>
      <c r="IIF19" s="234"/>
      <c r="IIG19" s="234"/>
      <c r="IIH19" s="234"/>
      <c r="III19" s="234"/>
      <c r="IIJ19" s="234"/>
      <c r="IIK19" s="234"/>
      <c r="IIL19" s="234"/>
      <c r="IIM19" s="234"/>
      <c r="IIN19" s="234"/>
      <c r="IIO19" s="234"/>
      <c r="IIP19" s="234"/>
      <c r="IIQ19" s="234"/>
      <c r="IIR19" s="234"/>
      <c r="IIS19" s="234"/>
      <c r="IIT19" s="234"/>
      <c r="IIU19" s="234"/>
      <c r="IIV19" s="234"/>
      <c r="IIW19" s="234"/>
      <c r="IIX19" s="234"/>
      <c r="IIY19" s="234"/>
      <c r="IIZ19" s="234"/>
      <c r="IJA19" s="234"/>
      <c r="IJB19" s="234"/>
      <c r="IJC19" s="234"/>
      <c r="IJD19" s="234"/>
      <c r="IJE19" s="234"/>
      <c r="IJF19" s="234"/>
      <c r="IJG19" s="234"/>
      <c r="IJH19" s="234"/>
      <c r="IJI19" s="234"/>
      <c r="IJJ19" s="234"/>
      <c r="IJK19" s="234"/>
      <c r="IJL19" s="234"/>
      <c r="IJM19" s="234"/>
      <c r="IJN19" s="234"/>
      <c r="IJO19" s="234"/>
      <c r="IJP19" s="234"/>
      <c r="IJQ19" s="234"/>
      <c r="IJR19" s="234"/>
      <c r="IJS19" s="234"/>
      <c r="IJT19" s="234"/>
      <c r="IJU19" s="234"/>
      <c r="IJV19" s="234"/>
      <c r="IJW19" s="234"/>
      <c r="IJX19" s="234"/>
      <c r="IJY19" s="234"/>
      <c r="IJZ19" s="234"/>
      <c r="IKA19" s="234"/>
      <c r="IKB19" s="234"/>
      <c r="IKC19" s="234"/>
      <c r="IKD19" s="234"/>
      <c r="IKE19" s="234"/>
      <c r="IKF19" s="234"/>
      <c r="IKG19" s="234"/>
      <c r="IKH19" s="234"/>
      <c r="IKI19" s="234"/>
      <c r="IKJ19" s="234"/>
      <c r="IKK19" s="234"/>
      <c r="IKL19" s="234"/>
      <c r="IKM19" s="234"/>
      <c r="IKN19" s="234"/>
      <c r="IKO19" s="234"/>
      <c r="IKP19" s="234"/>
      <c r="IKQ19" s="234"/>
      <c r="IKR19" s="234"/>
      <c r="IKS19" s="234"/>
      <c r="IKT19" s="234"/>
      <c r="IKU19" s="234"/>
      <c r="IKV19" s="234"/>
      <c r="IKW19" s="234"/>
      <c r="IKX19" s="234"/>
      <c r="IKY19" s="234"/>
      <c r="IKZ19" s="234"/>
      <c r="ILA19" s="234"/>
      <c r="ILB19" s="234"/>
      <c r="ILC19" s="234"/>
      <c r="ILD19" s="234"/>
      <c r="ILE19" s="234"/>
      <c r="ILF19" s="234"/>
      <c r="ILG19" s="234"/>
      <c r="ILH19" s="234"/>
      <c r="ILI19" s="234"/>
      <c r="ILJ19" s="234"/>
      <c r="ILK19" s="234"/>
      <c r="ILL19" s="234"/>
      <c r="ILM19" s="234"/>
      <c r="ILN19" s="234"/>
      <c r="ILO19" s="234"/>
      <c r="ILP19" s="234"/>
      <c r="ILQ19" s="234"/>
      <c r="ILR19" s="234"/>
      <c r="ILS19" s="234"/>
      <c r="ILT19" s="234"/>
      <c r="ILU19" s="234"/>
      <c r="ILV19" s="234"/>
      <c r="ILW19" s="234"/>
      <c r="ILX19" s="234"/>
      <c r="ILY19" s="234"/>
      <c r="ILZ19" s="234"/>
      <c r="IMA19" s="234"/>
      <c r="IMB19" s="234"/>
      <c r="IMC19" s="234"/>
      <c r="IMD19" s="234"/>
      <c r="IME19" s="234"/>
      <c r="IMF19" s="234"/>
      <c r="IMG19" s="234"/>
      <c r="IMH19" s="234"/>
      <c r="IMI19" s="234"/>
      <c r="IMJ19" s="234"/>
      <c r="IMK19" s="234"/>
      <c r="IML19" s="234"/>
      <c r="IMM19" s="234"/>
      <c r="IMN19" s="234"/>
      <c r="IMO19" s="234"/>
      <c r="IMP19" s="234"/>
      <c r="IMQ19" s="234"/>
      <c r="IMR19" s="234"/>
      <c r="IMS19" s="234"/>
      <c r="IMT19" s="234"/>
      <c r="IMU19" s="234"/>
      <c r="IMV19" s="234"/>
      <c r="IMW19" s="234"/>
      <c r="IMX19" s="234"/>
      <c r="IMY19" s="234"/>
      <c r="IMZ19" s="234"/>
      <c r="INA19" s="234"/>
      <c r="INB19" s="234"/>
      <c r="INC19" s="234"/>
      <c r="IND19" s="234"/>
      <c r="INE19" s="234"/>
      <c r="INF19" s="234"/>
      <c r="ING19" s="234"/>
      <c r="INH19" s="234"/>
      <c r="INI19" s="234"/>
      <c r="INJ19" s="234"/>
      <c r="INK19" s="234"/>
      <c r="INL19" s="234"/>
      <c r="INM19" s="234"/>
      <c r="INN19" s="234"/>
      <c r="INO19" s="234"/>
      <c r="INP19" s="234"/>
      <c r="INQ19" s="234"/>
      <c r="INR19" s="234"/>
      <c r="INS19" s="234"/>
      <c r="INT19" s="234"/>
      <c r="INU19" s="234"/>
      <c r="INV19" s="234"/>
      <c r="INW19" s="234"/>
      <c r="INX19" s="234"/>
      <c r="INY19" s="234"/>
      <c r="INZ19" s="234"/>
      <c r="IOA19" s="234"/>
      <c r="IOB19" s="234"/>
      <c r="IOC19" s="234"/>
      <c r="IOD19" s="234"/>
      <c r="IOE19" s="234"/>
      <c r="IOF19" s="234"/>
      <c r="IOG19" s="234"/>
      <c r="IOH19" s="234"/>
      <c r="IOI19" s="234"/>
      <c r="IOJ19" s="234"/>
      <c r="IOK19" s="234"/>
      <c r="IOL19" s="234"/>
      <c r="IOM19" s="234"/>
      <c r="ION19" s="234"/>
      <c r="IOO19" s="234"/>
      <c r="IOP19" s="234"/>
      <c r="IOQ19" s="234"/>
      <c r="IOR19" s="234"/>
      <c r="IOS19" s="234"/>
      <c r="IOT19" s="234"/>
      <c r="IOU19" s="234"/>
      <c r="IOV19" s="234"/>
      <c r="IOW19" s="234"/>
      <c r="IOX19" s="234"/>
      <c r="IOY19" s="234"/>
      <c r="IOZ19" s="234"/>
      <c r="IPA19" s="234"/>
      <c r="IPB19" s="234"/>
      <c r="IPC19" s="234"/>
      <c r="IPD19" s="234"/>
      <c r="IPE19" s="234"/>
      <c r="IPF19" s="234"/>
      <c r="IPG19" s="234"/>
      <c r="IPH19" s="234"/>
      <c r="IPI19" s="234"/>
      <c r="IPJ19" s="234"/>
      <c r="IPK19" s="234"/>
      <c r="IPL19" s="234"/>
      <c r="IPM19" s="234"/>
      <c r="IPN19" s="234"/>
      <c r="IPO19" s="234"/>
      <c r="IPP19" s="234"/>
      <c r="IPQ19" s="234"/>
      <c r="IPR19" s="234"/>
      <c r="IPS19" s="234"/>
      <c r="IPT19" s="234"/>
      <c r="IPU19" s="234"/>
      <c r="IPV19" s="234"/>
      <c r="IPW19" s="234"/>
      <c r="IPX19" s="234"/>
      <c r="IPY19" s="234"/>
      <c r="IPZ19" s="234"/>
      <c r="IQA19" s="234"/>
      <c r="IQB19" s="234"/>
      <c r="IQC19" s="234"/>
      <c r="IQD19" s="234"/>
      <c r="IQE19" s="234"/>
      <c r="IQF19" s="234"/>
      <c r="IQG19" s="234"/>
      <c r="IQH19" s="234"/>
      <c r="IQI19" s="234"/>
      <c r="IQJ19" s="234"/>
      <c r="IQK19" s="234"/>
      <c r="IQL19" s="234"/>
      <c r="IQM19" s="234"/>
      <c r="IQN19" s="234"/>
      <c r="IQO19" s="234"/>
      <c r="IQP19" s="234"/>
      <c r="IQQ19" s="234"/>
      <c r="IQR19" s="234"/>
      <c r="IQS19" s="234"/>
      <c r="IQT19" s="234"/>
      <c r="IQU19" s="234"/>
      <c r="IQV19" s="234"/>
      <c r="IQW19" s="234"/>
      <c r="IQX19" s="234"/>
      <c r="IQY19" s="234"/>
      <c r="IQZ19" s="234"/>
      <c r="IRA19" s="234"/>
      <c r="IRB19" s="234"/>
      <c r="IRC19" s="234"/>
      <c r="IRD19" s="234"/>
      <c r="IRE19" s="234"/>
      <c r="IRF19" s="234"/>
      <c r="IRG19" s="234"/>
      <c r="IRH19" s="234"/>
      <c r="IRI19" s="234"/>
      <c r="IRJ19" s="234"/>
      <c r="IRK19" s="234"/>
      <c r="IRL19" s="234"/>
      <c r="IRM19" s="234"/>
      <c r="IRN19" s="234"/>
      <c r="IRO19" s="234"/>
      <c r="IRP19" s="234"/>
      <c r="IRQ19" s="234"/>
      <c r="IRR19" s="234"/>
      <c r="IRS19" s="234"/>
      <c r="IRT19" s="234"/>
      <c r="IRU19" s="234"/>
      <c r="IRV19" s="234"/>
      <c r="IRW19" s="234"/>
      <c r="IRX19" s="234"/>
      <c r="IRY19" s="234"/>
      <c r="IRZ19" s="234"/>
      <c r="ISA19" s="234"/>
      <c r="ISB19" s="234"/>
      <c r="ISC19" s="234"/>
      <c r="ISD19" s="234"/>
      <c r="ISE19" s="234"/>
      <c r="ISF19" s="234"/>
      <c r="ISG19" s="234"/>
      <c r="ISH19" s="234"/>
      <c r="ISI19" s="234"/>
      <c r="ISJ19" s="234"/>
      <c r="ISK19" s="234"/>
      <c r="ISL19" s="234"/>
      <c r="ISM19" s="234"/>
      <c r="ISN19" s="234"/>
      <c r="ISO19" s="234"/>
      <c r="ISP19" s="234"/>
      <c r="ISQ19" s="234"/>
      <c r="ISR19" s="234"/>
      <c r="ISS19" s="234"/>
      <c r="IST19" s="234"/>
      <c r="ISU19" s="234"/>
      <c r="ISV19" s="234"/>
      <c r="ISW19" s="234"/>
      <c r="ISX19" s="234"/>
      <c r="ISY19" s="234"/>
      <c r="ISZ19" s="234"/>
      <c r="ITA19" s="234"/>
      <c r="ITB19" s="234"/>
      <c r="ITC19" s="234"/>
      <c r="ITD19" s="234"/>
      <c r="ITE19" s="234"/>
      <c r="ITF19" s="234"/>
      <c r="ITG19" s="234"/>
      <c r="ITH19" s="234"/>
      <c r="ITI19" s="234"/>
      <c r="ITJ19" s="234"/>
      <c r="ITK19" s="234"/>
      <c r="ITL19" s="234"/>
      <c r="ITM19" s="234"/>
      <c r="ITN19" s="234"/>
      <c r="ITO19" s="234"/>
      <c r="ITP19" s="234"/>
      <c r="ITQ19" s="234"/>
      <c r="ITR19" s="234"/>
      <c r="ITS19" s="234"/>
      <c r="ITT19" s="234"/>
      <c r="ITU19" s="234"/>
      <c r="ITV19" s="234"/>
      <c r="ITW19" s="234"/>
      <c r="ITX19" s="234"/>
      <c r="ITY19" s="234"/>
      <c r="ITZ19" s="234"/>
      <c r="IUA19" s="234"/>
      <c r="IUB19" s="234"/>
      <c r="IUC19" s="234"/>
      <c r="IUD19" s="234"/>
      <c r="IUE19" s="234"/>
      <c r="IUF19" s="234"/>
      <c r="IUG19" s="234"/>
      <c r="IUH19" s="234"/>
      <c r="IUI19" s="234"/>
      <c r="IUJ19" s="234"/>
      <c r="IUK19" s="234"/>
      <c r="IUL19" s="234"/>
      <c r="IUM19" s="234"/>
      <c r="IUN19" s="234"/>
      <c r="IUO19" s="234"/>
      <c r="IUP19" s="234"/>
      <c r="IUQ19" s="234"/>
      <c r="IUR19" s="234"/>
      <c r="IUS19" s="234"/>
      <c r="IUT19" s="234"/>
      <c r="IUU19" s="234"/>
      <c r="IUV19" s="234"/>
      <c r="IUW19" s="234"/>
      <c r="IUX19" s="234"/>
      <c r="IUY19" s="234"/>
      <c r="IUZ19" s="234"/>
      <c r="IVA19" s="234"/>
      <c r="IVB19" s="234"/>
      <c r="IVC19" s="234"/>
      <c r="IVD19" s="234"/>
      <c r="IVE19" s="234"/>
      <c r="IVF19" s="234"/>
      <c r="IVG19" s="234"/>
      <c r="IVH19" s="234"/>
      <c r="IVI19" s="234"/>
      <c r="IVJ19" s="234"/>
      <c r="IVK19" s="234"/>
      <c r="IVL19" s="234"/>
      <c r="IVM19" s="234"/>
      <c r="IVN19" s="234"/>
      <c r="IVO19" s="234"/>
      <c r="IVP19" s="234"/>
      <c r="IVQ19" s="234"/>
      <c r="IVR19" s="234"/>
      <c r="IVS19" s="234"/>
      <c r="IVT19" s="234"/>
      <c r="IVU19" s="234"/>
      <c r="IVV19" s="234"/>
      <c r="IVW19" s="234"/>
      <c r="IVX19" s="234"/>
      <c r="IVY19" s="234"/>
      <c r="IVZ19" s="234"/>
      <c r="IWA19" s="234"/>
      <c r="IWB19" s="234"/>
      <c r="IWC19" s="234"/>
      <c r="IWD19" s="234"/>
      <c r="IWE19" s="234"/>
      <c r="IWF19" s="234"/>
      <c r="IWG19" s="234"/>
      <c r="IWH19" s="234"/>
      <c r="IWI19" s="234"/>
      <c r="IWJ19" s="234"/>
      <c r="IWK19" s="234"/>
      <c r="IWL19" s="234"/>
      <c r="IWM19" s="234"/>
      <c r="IWN19" s="234"/>
      <c r="IWO19" s="234"/>
      <c r="IWP19" s="234"/>
      <c r="IWQ19" s="234"/>
      <c r="IWR19" s="234"/>
      <c r="IWS19" s="234"/>
      <c r="IWT19" s="234"/>
      <c r="IWU19" s="234"/>
      <c r="IWV19" s="234"/>
      <c r="IWW19" s="234"/>
      <c r="IWX19" s="234"/>
      <c r="IWY19" s="234"/>
      <c r="IWZ19" s="234"/>
      <c r="IXA19" s="234"/>
      <c r="IXB19" s="234"/>
      <c r="IXC19" s="234"/>
      <c r="IXD19" s="234"/>
      <c r="IXE19" s="234"/>
      <c r="IXF19" s="234"/>
      <c r="IXG19" s="234"/>
      <c r="IXH19" s="234"/>
      <c r="IXI19" s="234"/>
      <c r="IXJ19" s="234"/>
      <c r="IXK19" s="234"/>
      <c r="IXL19" s="234"/>
      <c r="IXM19" s="234"/>
      <c r="IXN19" s="234"/>
      <c r="IXO19" s="234"/>
      <c r="IXP19" s="234"/>
      <c r="IXQ19" s="234"/>
      <c r="IXR19" s="234"/>
      <c r="IXS19" s="234"/>
      <c r="IXT19" s="234"/>
      <c r="IXU19" s="234"/>
      <c r="IXV19" s="234"/>
      <c r="IXW19" s="234"/>
      <c r="IXX19" s="234"/>
      <c r="IXY19" s="234"/>
      <c r="IXZ19" s="234"/>
      <c r="IYA19" s="234"/>
      <c r="IYB19" s="234"/>
      <c r="IYC19" s="234"/>
      <c r="IYD19" s="234"/>
      <c r="IYE19" s="234"/>
      <c r="IYF19" s="234"/>
      <c r="IYG19" s="234"/>
      <c r="IYH19" s="234"/>
      <c r="IYI19" s="234"/>
      <c r="IYJ19" s="234"/>
      <c r="IYK19" s="234"/>
      <c r="IYL19" s="234"/>
      <c r="IYM19" s="234"/>
      <c r="IYN19" s="234"/>
      <c r="IYO19" s="234"/>
      <c r="IYP19" s="234"/>
      <c r="IYQ19" s="234"/>
      <c r="IYR19" s="234"/>
      <c r="IYS19" s="234"/>
      <c r="IYT19" s="234"/>
      <c r="IYU19" s="234"/>
      <c r="IYV19" s="234"/>
      <c r="IYW19" s="234"/>
      <c r="IYX19" s="234"/>
      <c r="IYY19" s="234"/>
      <c r="IYZ19" s="234"/>
      <c r="IZA19" s="234"/>
      <c r="IZB19" s="234"/>
      <c r="IZC19" s="234"/>
      <c r="IZD19" s="234"/>
      <c r="IZE19" s="234"/>
      <c r="IZF19" s="234"/>
      <c r="IZG19" s="234"/>
      <c r="IZH19" s="234"/>
      <c r="IZI19" s="234"/>
      <c r="IZJ19" s="234"/>
      <c r="IZK19" s="234"/>
      <c r="IZL19" s="234"/>
      <c r="IZM19" s="234"/>
      <c r="IZN19" s="234"/>
      <c r="IZO19" s="234"/>
      <c r="IZP19" s="234"/>
      <c r="IZQ19" s="234"/>
      <c r="IZR19" s="234"/>
      <c r="IZS19" s="234"/>
      <c r="IZT19" s="234"/>
      <c r="IZU19" s="234"/>
      <c r="IZV19" s="234"/>
      <c r="IZW19" s="234"/>
      <c r="IZX19" s="234"/>
      <c r="IZY19" s="234"/>
      <c r="IZZ19" s="234"/>
      <c r="JAA19" s="234"/>
      <c r="JAB19" s="234"/>
      <c r="JAC19" s="234"/>
      <c r="JAD19" s="234"/>
      <c r="JAE19" s="234"/>
      <c r="JAF19" s="234"/>
      <c r="JAG19" s="234"/>
      <c r="JAH19" s="234"/>
      <c r="JAI19" s="234"/>
      <c r="JAJ19" s="234"/>
      <c r="JAK19" s="234"/>
      <c r="JAL19" s="234"/>
      <c r="JAM19" s="234"/>
      <c r="JAN19" s="234"/>
      <c r="JAO19" s="234"/>
      <c r="JAP19" s="234"/>
      <c r="JAQ19" s="234"/>
      <c r="JAR19" s="234"/>
      <c r="JAS19" s="234"/>
      <c r="JAT19" s="234"/>
      <c r="JAU19" s="234"/>
      <c r="JAV19" s="234"/>
      <c r="JAW19" s="234"/>
      <c r="JAX19" s="234"/>
      <c r="JAY19" s="234"/>
      <c r="JAZ19" s="234"/>
      <c r="JBA19" s="234"/>
      <c r="JBB19" s="234"/>
      <c r="JBC19" s="234"/>
      <c r="JBD19" s="234"/>
      <c r="JBE19" s="234"/>
      <c r="JBF19" s="234"/>
      <c r="JBG19" s="234"/>
      <c r="JBH19" s="234"/>
      <c r="JBI19" s="234"/>
      <c r="JBJ19" s="234"/>
      <c r="JBK19" s="234"/>
      <c r="JBL19" s="234"/>
      <c r="JBM19" s="234"/>
      <c r="JBN19" s="234"/>
      <c r="JBO19" s="234"/>
      <c r="JBP19" s="234"/>
      <c r="JBQ19" s="234"/>
      <c r="JBR19" s="234"/>
      <c r="JBS19" s="234"/>
      <c r="JBT19" s="234"/>
      <c r="JBU19" s="234"/>
      <c r="JBV19" s="234"/>
      <c r="JBW19" s="234"/>
      <c r="JBX19" s="234"/>
      <c r="JBY19" s="234"/>
      <c r="JBZ19" s="234"/>
      <c r="JCA19" s="234"/>
      <c r="JCB19" s="234"/>
      <c r="JCC19" s="234"/>
      <c r="JCD19" s="234"/>
      <c r="JCE19" s="234"/>
      <c r="JCF19" s="234"/>
      <c r="JCG19" s="234"/>
      <c r="JCH19" s="234"/>
      <c r="JCI19" s="234"/>
      <c r="JCJ19" s="234"/>
      <c r="JCK19" s="234"/>
      <c r="JCL19" s="234"/>
      <c r="JCM19" s="234"/>
      <c r="JCN19" s="234"/>
      <c r="JCO19" s="234"/>
      <c r="JCP19" s="234"/>
      <c r="JCQ19" s="234"/>
      <c r="JCR19" s="234"/>
      <c r="JCS19" s="234"/>
      <c r="JCT19" s="234"/>
      <c r="JCU19" s="234"/>
      <c r="JCV19" s="234"/>
      <c r="JCW19" s="234"/>
      <c r="JCX19" s="234"/>
      <c r="JCY19" s="234"/>
      <c r="JCZ19" s="234"/>
      <c r="JDA19" s="234"/>
      <c r="JDB19" s="234"/>
      <c r="JDC19" s="234"/>
      <c r="JDD19" s="234"/>
      <c r="JDE19" s="234"/>
      <c r="JDF19" s="234"/>
      <c r="JDG19" s="234"/>
      <c r="JDH19" s="234"/>
      <c r="JDI19" s="234"/>
      <c r="JDJ19" s="234"/>
      <c r="JDK19" s="234"/>
      <c r="JDL19" s="234"/>
      <c r="JDM19" s="234"/>
      <c r="JDN19" s="234"/>
      <c r="JDO19" s="234"/>
      <c r="JDP19" s="234"/>
      <c r="JDQ19" s="234"/>
      <c r="JDR19" s="234"/>
      <c r="JDS19" s="234"/>
      <c r="JDT19" s="234"/>
      <c r="JDU19" s="234"/>
      <c r="JDV19" s="234"/>
      <c r="JDW19" s="234"/>
      <c r="JDX19" s="234"/>
      <c r="JDY19" s="234"/>
      <c r="JDZ19" s="234"/>
      <c r="JEA19" s="234"/>
      <c r="JEB19" s="234"/>
      <c r="JEC19" s="234"/>
      <c r="JED19" s="234"/>
      <c r="JEE19" s="234"/>
      <c r="JEF19" s="234"/>
      <c r="JEG19" s="234"/>
      <c r="JEH19" s="234"/>
      <c r="JEI19" s="234"/>
      <c r="JEJ19" s="234"/>
      <c r="JEK19" s="234"/>
      <c r="JEL19" s="234"/>
      <c r="JEM19" s="234"/>
      <c r="JEN19" s="234"/>
      <c r="JEO19" s="234"/>
      <c r="JEP19" s="234"/>
      <c r="JEQ19" s="234"/>
      <c r="JER19" s="234"/>
      <c r="JES19" s="234"/>
      <c r="JET19" s="234"/>
      <c r="JEU19" s="234"/>
      <c r="JEV19" s="234"/>
      <c r="JEW19" s="234"/>
      <c r="JEX19" s="234"/>
      <c r="JEY19" s="234"/>
      <c r="JEZ19" s="234"/>
      <c r="JFA19" s="234"/>
      <c r="JFB19" s="234"/>
      <c r="JFC19" s="234"/>
      <c r="JFD19" s="234"/>
      <c r="JFE19" s="234"/>
      <c r="JFF19" s="234"/>
      <c r="JFG19" s="234"/>
      <c r="JFH19" s="234"/>
      <c r="JFI19" s="234"/>
      <c r="JFJ19" s="234"/>
      <c r="JFK19" s="234"/>
      <c r="JFL19" s="234"/>
      <c r="JFM19" s="234"/>
      <c r="JFN19" s="234"/>
      <c r="JFO19" s="234"/>
      <c r="JFP19" s="234"/>
      <c r="JFQ19" s="234"/>
      <c r="JFR19" s="234"/>
      <c r="JFS19" s="234"/>
      <c r="JFT19" s="234"/>
      <c r="JFU19" s="234"/>
      <c r="JFV19" s="234"/>
      <c r="JFW19" s="234"/>
      <c r="JFX19" s="234"/>
      <c r="JFY19" s="234"/>
      <c r="JFZ19" s="234"/>
      <c r="JGA19" s="234"/>
      <c r="JGB19" s="234"/>
      <c r="JGC19" s="234"/>
      <c r="JGD19" s="234"/>
      <c r="JGE19" s="234"/>
      <c r="JGF19" s="234"/>
      <c r="JGG19" s="234"/>
      <c r="JGH19" s="234"/>
      <c r="JGI19" s="234"/>
      <c r="JGJ19" s="234"/>
      <c r="JGK19" s="234"/>
      <c r="JGL19" s="234"/>
      <c r="JGM19" s="234"/>
      <c r="JGN19" s="234"/>
      <c r="JGO19" s="234"/>
      <c r="JGP19" s="234"/>
      <c r="JGQ19" s="234"/>
      <c r="JGR19" s="234"/>
      <c r="JGS19" s="234"/>
      <c r="JGT19" s="234"/>
      <c r="JGU19" s="234"/>
      <c r="JGV19" s="234"/>
      <c r="JGW19" s="234"/>
      <c r="JGX19" s="234"/>
      <c r="JGY19" s="234"/>
      <c r="JGZ19" s="234"/>
      <c r="JHA19" s="234"/>
      <c r="JHB19" s="234"/>
      <c r="JHC19" s="234"/>
      <c r="JHD19" s="234"/>
      <c r="JHE19" s="234"/>
      <c r="JHF19" s="234"/>
      <c r="JHG19" s="234"/>
      <c r="JHH19" s="234"/>
      <c r="JHI19" s="234"/>
      <c r="JHJ19" s="234"/>
      <c r="JHK19" s="234"/>
      <c r="JHL19" s="234"/>
      <c r="JHM19" s="234"/>
      <c r="JHN19" s="234"/>
      <c r="JHO19" s="234"/>
      <c r="JHP19" s="234"/>
      <c r="JHQ19" s="234"/>
      <c r="JHR19" s="234"/>
      <c r="JHS19" s="234"/>
      <c r="JHT19" s="234"/>
      <c r="JHU19" s="234"/>
      <c r="JHV19" s="234"/>
      <c r="JHW19" s="234"/>
      <c r="JHX19" s="234"/>
      <c r="JHY19" s="234"/>
      <c r="JHZ19" s="234"/>
      <c r="JIA19" s="234"/>
      <c r="JIB19" s="234"/>
      <c r="JIC19" s="234"/>
      <c r="JID19" s="234"/>
      <c r="JIE19" s="234"/>
      <c r="JIF19" s="234"/>
      <c r="JIG19" s="234"/>
      <c r="JIH19" s="234"/>
      <c r="JII19" s="234"/>
      <c r="JIJ19" s="234"/>
      <c r="JIK19" s="234"/>
      <c r="JIL19" s="234"/>
      <c r="JIM19" s="234"/>
      <c r="JIN19" s="234"/>
      <c r="JIO19" s="234"/>
      <c r="JIP19" s="234"/>
      <c r="JIQ19" s="234"/>
      <c r="JIR19" s="234"/>
      <c r="JIS19" s="234"/>
      <c r="JIT19" s="234"/>
      <c r="JIU19" s="234"/>
      <c r="JIV19" s="234"/>
      <c r="JIW19" s="234"/>
      <c r="JIX19" s="234"/>
      <c r="JIY19" s="234"/>
      <c r="JIZ19" s="234"/>
      <c r="JJA19" s="234"/>
      <c r="JJB19" s="234"/>
      <c r="JJC19" s="234"/>
      <c r="JJD19" s="234"/>
      <c r="JJE19" s="234"/>
      <c r="JJF19" s="234"/>
      <c r="JJG19" s="234"/>
      <c r="JJH19" s="234"/>
      <c r="JJI19" s="234"/>
      <c r="JJJ19" s="234"/>
      <c r="JJK19" s="234"/>
      <c r="JJL19" s="234"/>
      <c r="JJM19" s="234"/>
      <c r="JJN19" s="234"/>
      <c r="JJO19" s="234"/>
      <c r="JJP19" s="234"/>
      <c r="JJQ19" s="234"/>
      <c r="JJR19" s="234"/>
      <c r="JJS19" s="234"/>
      <c r="JJT19" s="234"/>
      <c r="JJU19" s="234"/>
      <c r="JJV19" s="234"/>
      <c r="JJW19" s="234"/>
      <c r="JJX19" s="234"/>
      <c r="JJY19" s="234"/>
      <c r="JJZ19" s="234"/>
      <c r="JKA19" s="234"/>
      <c r="JKB19" s="234"/>
      <c r="JKC19" s="234"/>
      <c r="JKD19" s="234"/>
      <c r="JKE19" s="234"/>
      <c r="JKF19" s="234"/>
      <c r="JKG19" s="234"/>
      <c r="JKH19" s="234"/>
      <c r="JKI19" s="234"/>
      <c r="JKJ19" s="234"/>
      <c r="JKK19" s="234"/>
      <c r="JKL19" s="234"/>
      <c r="JKM19" s="234"/>
      <c r="JKN19" s="234"/>
      <c r="JKO19" s="234"/>
      <c r="JKP19" s="234"/>
      <c r="JKQ19" s="234"/>
      <c r="JKR19" s="234"/>
      <c r="JKS19" s="234"/>
      <c r="JKT19" s="234"/>
      <c r="JKU19" s="234"/>
      <c r="JKV19" s="234"/>
      <c r="JKW19" s="234"/>
      <c r="JKX19" s="234"/>
      <c r="JKY19" s="234"/>
      <c r="JKZ19" s="234"/>
      <c r="JLA19" s="234"/>
      <c r="JLB19" s="234"/>
      <c r="JLC19" s="234"/>
      <c r="JLD19" s="234"/>
      <c r="JLE19" s="234"/>
      <c r="JLF19" s="234"/>
      <c r="JLG19" s="234"/>
      <c r="JLH19" s="234"/>
      <c r="JLI19" s="234"/>
      <c r="JLJ19" s="234"/>
      <c r="JLK19" s="234"/>
      <c r="JLL19" s="234"/>
      <c r="JLM19" s="234"/>
      <c r="JLN19" s="234"/>
      <c r="JLO19" s="234"/>
      <c r="JLP19" s="234"/>
      <c r="JLQ19" s="234"/>
      <c r="JLR19" s="234"/>
      <c r="JLS19" s="234"/>
      <c r="JLT19" s="234"/>
      <c r="JLU19" s="234"/>
      <c r="JLV19" s="234"/>
      <c r="JLW19" s="234"/>
      <c r="JLX19" s="234"/>
      <c r="JLY19" s="234"/>
      <c r="JLZ19" s="234"/>
      <c r="JMA19" s="234"/>
      <c r="JMB19" s="234"/>
      <c r="JMC19" s="234"/>
      <c r="JMD19" s="234"/>
      <c r="JME19" s="234"/>
      <c r="JMF19" s="234"/>
      <c r="JMG19" s="234"/>
      <c r="JMH19" s="234"/>
      <c r="JMI19" s="234"/>
      <c r="JMJ19" s="234"/>
      <c r="JMK19" s="234"/>
      <c r="JML19" s="234"/>
      <c r="JMM19" s="234"/>
      <c r="JMN19" s="234"/>
      <c r="JMO19" s="234"/>
      <c r="JMP19" s="234"/>
      <c r="JMQ19" s="234"/>
      <c r="JMR19" s="234"/>
      <c r="JMS19" s="234"/>
      <c r="JMT19" s="234"/>
      <c r="JMU19" s="234"/>
      <c r="JMV19" s="234"/>
      <c r="JMW19" s="234"/>
      <c r="JMX19" s="234"/>
      <c r="JMY19" s="234"/>
      <c r="JMZ19" s="234"/>
      <c r="JNA19" s="234"/>
      <c r="JNB19" s="234"/>
      <c r="JNC19" s="234"/>
      <c r="JND19" s="234"/>
      <c r="JNE19" s="234"/>
      <c r="JNF19" s="234"/>
      <c r="JNG19" s="234"/>
      <c r="JNH19" s="234"/>
      <c r="JNI19" s="234"/>
      <c r="JNJ19" s="234"/>
      <c r="JNK19" s="234"/>
      <c r="JNL19" s="234"/>
      <c r="JNM19" s="234"/>
      <c r="JNN19" s="234"/>
      <c r="JNO19" s="234"/>
      <c r="JNP19" s="234"/>
      <c r="JNQ19" s="234"/>
      <c r="JNR19" s="234"/>
      <c r="JNS19" s="234"/>
      <c r="JNT19" s="234"/>
      <c r="JNU19" s="234"/>
      <c r="JNV19" s="234"/>
      <c r="JNW19" s="234"/>
      <c r="JNX19" s="234"/>
      <c r="JNY19" s="234"/>
      <c r="JNZ19" s="234"/>
      <c r="JOA19" s="234"/>
      <c r="JOB19" s="234"/>
      <c r="JOC19" s="234"/>
      <c r="JOD19" s="234"/>
      <c r="JOE19" s="234"/>
      <c r="JOF19" s="234"/>
      <c r="JOG19" s="234"/>
      <c r="JOH19" s="234"/>
      <c r="JOI19" s="234"/>
      <c r="JOJ19" s="234"/>
      <c r="JOK19" s="234"/>
      <c r="JOL19" s="234"/>
      <c r="JOM19" s="234"/>
      <c r="JON19" s="234"/>
      <c r="JOO19" s="234"/>
      <c r="JOP19" s="234"/>
      <c r="JOQ19" s="234"/>
      <c r="JOR19" s="234"/>
      <c r="JOS19" s="234"/>
      <c r="JOT19" s="234"/>
      <c r="JOU19" s="234"/>
      <c r="JOV19" s="234"/>
      <c r="JOW19" s="234"/>
      <c r="JOX19" s="234"/>
      <c r="JOY19" s="234"/>
      <c r="JOZ19" s="234"/>
      <c r="JPA19" s="234"/>
      <c r="JPB19" s="234"/>
      <c r="JPC19" s="234"/>
      <c r="JPD19" s="234"/>
      <c r="JPE19" s="234"/>
      <c r="JPF19" s="234"/>
      <c r="JPG19" s="234"/>
      <c r="JPH19" s="234"/>
      <c r="JPI19" s="234"/>
      <c r="JPJ19" s="234"/>
      <c r="JPK19" s="234"/>
      <c r="JPL19" s="234"/>
      <c r="JPM19" s="234"/>
      <c r="JPN19" s="234"/>
      <c r="JPO19" s="234"/>
      <c r="JPP19" s="234"/>
      <c r="JPQ19" s="234"/>
      <c r="JPR19" s="234"/>
      <c r="JPS19" s="234"/>
      <c r="JPT19" s="234"/>
      <c r="JPU19" s="234"/>
      <c r="JPV19" s="234"/>
      <c r="JPW19" s="234"/>
      <c r="JPX19" s="234"/>
      <c r="JPY19" s="234"/>
      <c r="JPZ19" s="234"/>
      <c r="JQA19" s="234"/>
      <c r="JQB19" s="234"/>
      <c r="JQC19" s="234"/>
      <c r="JQD19" s="234"/>
      <c r="JQE19" s="234"/>
      <c r="JQF19" s="234"/>
      <c r="JQG19" s="234"/>
      <c r="JQH19" s="234"/>
      <c r="JQI19" s="234"/>
      <c r="JQJ19" s="234"/>
      <c r="JQK19" s="234"/>
      <c r="JQL19" s="234"/>
      <c r="JQM19" s="234"/>
      <c r="JQN19" s="234"/>
      <c r="JQO19" s="234"/>
      <c r="JQP19" s="234"/>
      <c r="JQQ19" s="234"/>
      <c r="JQR19" s="234"/>
      <c r="JQS19" s="234"/>
      <c r="JQT19" s="234"/>
      <c r="JQU19" s="234"/>
      <c r="JQV19" s="234"/>
      <c r="JQW19" s="234"/>
      <c r="JQX19" s="234"/>
      <c r="JQY19" s="234"/>
      <c r="JQZ19" s="234"/>
      <c r="JRA19" s="234"/>
      <c r="JRB19" s="234"/>
      <c r="JRC19" s="234"/>
      <c r="JRD19" s="234"/>
      <c r="JRE19" s="234"/>
      <c r="JRF19" s="234"/>
      <c r="JRG19" s="234"/>
      <c r="JRH19" s="234"/>
      <c r="JRI19" s="234"/>
      <c r="JRJ19" s="234"/>
      <c r="JRK19" s="234"/>
      <c r="JRL19" s="234"/>
      <c r="JRM19" s="234"/>
      <c r="JRN19" s="234"/>
      <c r="JRO19" s="234"/>
      <c r="JRP19" s="234"/>
      <c r="JRQ19" s="234"/>
      <c r="JRR19" s="234"/>
      <c r="JRS19" s="234"/>
      <c r="JRT19" s="234"/>
      <c r="JRU19" s="234"/>
      <c r="JRV19" s="234"/>
      <c r="JRW19" s="234"/>
      <c r="JRX19" s="234"/>
      <c r="JRY19" s="234"/>
      <c r="JRZ19" s="234"/>
      <c r="JSA19" s="234"/>
      <c r="JSB19" s="234"/>
      <c r="JSC19" s="234"/>
      <c r="JSD19" s="234"/>
      <c r="JSE19" s="234"/>
      <c r="JSF19" s="234"/>
      <c r="JSG19" s="234"/>
      <c r="JSH19" s="234"/>
      <c r="JSI19" s="234"/>
      <c r="JSJ19" s="234"/>
      <c r="JSK19" s="234"/>
      <c r="JSL19" s="234"/>
      <c r="JSM19" s="234"/>
      <c r="JSN19" s="234"/>
      <c r="JSO19" s="234"/>
      <c r="JSP19" s="234"/>
      <c r="JSQ19" s="234"/>
      <c r="JSR19" s="234"/>
      <c r="JSS19" s="234"/>
      <c r="JST19" s="234"/>
      <c r="JSU19" s="234"/>
      <c r="JSV19" s="234"/>
      <c r="JSW19" s="234"/>
      <c r="JSX19" s="234"/>
      <c r="JSY19" s="234"/>
      <c r="JSZ19" s="234"/>
      <c r="JTA19" s="234"/>
      <c r="JTB19" s="234"/>
      <c r="JTC19" s="234"/>
      <c r="JTD19" s="234"/>
      <c r="JTE19" s="234"/>
      <c r="JTF19" s="234"/>
      <c r="JTG19" s="234"/>
      <c r="JTH19" s="234"/>
      <c r="JTI19" s="234"/>
      <c r="JTJ19" s="234"/>
      <c r="JTK19" s="234"/>
      <c r="JTL19" s="234"/>
      <c r="JTM19" s="234"/>
      <c r="JTN19" s="234"/>
      <c r="JTO19" s="234"/>
      <c r="JTP19" s="234"/>
      <c r="JTQ19" s="234"/>
      <c r="JTR19" s="234"/>
      <c r="JTS19" s="234"/>
      <c r="JTT19" s="234"/>
      <c r="JTU19" s="234"/>
      <c r="JTV19" s="234"/>
      <c r="JTW19" s="234"/>
      <c r="JTX19" s="234"/>
      <c r="JTY19" s="234"/>
      <c r="JTZ19" s="234"/>
      <c r="JUA19" s="234"/>
      <c r="JUB19" s="234"/>
      <c r="JUC19" s="234"/>
      <c r="JUD19" s="234"/>
      <c r="JUE19" s="234"/>
      <c r="JUF19" s="234"/>
      <c r="JUG19" s="234"/>
      <c r="JUH19" s="234"/>
      <c r="JUI19" s="234"/>
      <c r="JUJ19" s="234"/>
      <c r="JUK19" s="234"/>
      <c r="JUL19" s="234"/>
      <c r="JUM19" s="234"/>
      <c r="JUN19" s="234"/>
      <c r="JUO19" s="234"/>
      <c r="JUP19" s="234"/>
      <c r="JUQ19" s="234"/>
      <c r="JUR19" s="234"/>
      <c r="JUS19" s="234"/>
      <c r="JUT19" s="234"/>
      <c r="JUU19" s="234"/>
      <c r="JUV19" s="234"/>
      <c r="JUW19" s="234"/>
      <c r="JUX19" s="234"/>
      <c r="JUY19" s="234"/>
      <c r="JUZ19" s="234"/>
      <c r="JVA19" s="234"/>
      <c r="JVB19" s="234"/>
      <c r="JVC19" s="234"/>
      <c r="JVD19" s="234"/>
      <c r="JVE19" s="234"/>
      <c r="JVF19" s="234"/>
      <c r="JVG19" s="234"/>
      <c r="JVH19" s="234"/>
      <c r="JVI19" s="234"/>
      <c r="JVJ19" s="234"/>
      <c r="JVK19" s="234"/>
      <c r="JVL19" s="234"/>
      <c r="JVM19" s="234"/>
      <c r="JVN19" s="234"/>
      <c r="JVO19" s="234"/>
      <c r="JVP19" s="234"/>
      <c r="JVQ19" s="234"/>
      <c r="JVR19" s="234"/>
      <c r="JVS19" s="234"/>
      <c r="JVT19" s="234"/>
      <c r="JVU19" s="234"/>
      <c r="JVV19" s="234"/>
      <c r="JVW19" s="234"/>
      <c r="JVX19" s="234"/>
      <c r="JVY19" s="234"/>
      <c r="JVZ19" s="234"/>
      <c r="JWA19" s="234"/>
      <c r="JWB19" s="234"/>
      <c r="JWC19" s="234"/>
      <c r="JWD19" s="234"/>
      <c r="JWE19" s="234"/>
      <c r="JWF19" s="234"/>
      <c r="JWG19" s="234"/>
      <c r="JWH19" s="234"/>
      <c r="JWI19" s="234"/>
      <c r="JWJ19" s="234"/>
      <c r="JWK19" s="234"/>
      <c r="JWL19" s="234"/>
      <c r="JWM19" s="234"/>
      <c r="JWN19" s="234"/>
      <c r="JWO19" s="234"/>
      <c r="JWP19" s="234"/>
      <c r="JWQ19" s="234"/>
      <c r="JWR19" s="234"/>
      <c r="JWS19" s="234"/>
      <c r="JWT19" s="234"/>
      <c r="JWU19" s="234"/>
      <c r="JWV19" s="234"/>
      <c r="JWW19" s="234"/>
      <c r="JWX19" s="234"/>
      <c r="JWY19" s="234"/>
      <c r="JWZ19" s="234"/>
      <c r="JXA19" s="234"/>
      <c r="JXB19" s="234"/>
      <c r="JXC19" s="234"/>
      <c r="JXD19" s="234"/>
      <c r="JXE19" s="234"/>
      <c r="JXF19" s="234"/>
      <c r="JXG19" s="234"/>
      <c r="JXH19" s="234"/>
      <c r="JXI19" s="234"/>
      <c r="JXJ19" s="234"/>
      <c r="JXK19" s="234"/>
      <c r="JXL19" s="234"/>
      <c r="JXM19" s="234"/>
      <c r="JXN19" s="234"/>
      <c r="JXO19" s="234"/>
      <c r="JXP19" s="234"/>
      <c r="JXQ19" s="234"/>
      <c r="JXR19" s="234"/>
      <c r="JXS19" s="234"/>
      <c r="JXT19" s="234"/>
      <c r="JXU19" s="234"/>
      <c r="JXV19" s="234"/>
      <c r="JXW19" s="234"/>
      <c r="JXX19" s="234"/>
      <c r="JXY19" s="234"/>
      <c r="JXZ19" s="234"/>
      <c r="JYA19" s="234"/>
      <c r="JYB19" s="234"/>
      <c r="JYC19" s="234"/>
      <c r="JYD19" s="234"/>
      <c r="JYE19" s="234"/>
      <c r="JYF19" s="234"/>
      <c r="JYG19" s="234"/>
      <c r="JYH19" s="234"/>
      <c r="JYI19" s="234"/>
      <c r="JYJ19" s="234"/>
      <c r="JYK19" s="234"/>
      <c r="JYL19" s="234"/>
      <c r="JYM19" s="234"/>
      <c r="JYN19" s="234"/>
      <c r="JYO19" s="234"/>
      <c r="JYP19" s="234"/>
      <c r="JYQ19" s="234"/>
      <c r="JYR19" s="234"/>
      <c r="JYS19" s="234"/>
      <c r="JYT19" s="234"/>
      <c r="JYU19" s="234"/>
      <c r="JYV19" s="234"/>
      <c r="JYW19" s="234"/>
      <c r="JYX19" s="234"/>
      <c r="JYY19" s="234"/>
      <c r="JYZ19" s="234"/>
      <c r="JZA19" s="234"/>
      <c r="JZB19" s="234"/>
      <c r="JZC19" s="234"/>
      <c r="JZD19" s="234"/>
      <c r="JZE19" s="234"/>
      <c r="JZF19" s="234"/>
      <c r="JZG19" s="234"/>
      <c r="JZH19" s="234"/>
      <c r="JZI19" s="234"/>
      <c r="JZJ19" s="234"/>
      <c r="JZK19" s="234"/>
      <c r="JZL19" s="234"/>
      <c r="JZM19" s="234"/>
      <c r="JZN19" s="234"/>
      <c r="JZO19" s="234"/>
      <c r="JZP19" s="234"/>
      <c r="JZQ19" s="234"/>
      <c r="JZR19" s="234"/>
      <c r="JZS19" s="234"/>
      <c r="JZT19" s="234"/>
      <c r="JZU19" s="234"/>
      <c r="JZV19" s="234"/>
      <c r="JZW19" s="234"/>
      <c r="JZX19" s="234"/>
      <c r="JZY19" s="234"/>
      <c r="JZZ19" s="234"/>
      <c r="KAA19" s="234"/>
      <c r="KAB19" s="234"/>
      <c r="KAC19" s="234"/>
      <c r="KAD19" s="234"/>
      <c r="KAE19" s="234"/>
      <c r="KAF19" s="234"/>
      <c r="KAG19" s="234"/>
      <c r="KAH19" s="234"/>
      <c r="KAI19" s="234"/>
      <c r="KAJ19" s="234"/>
      <c r="KAK19" s="234"/>
      <c r="KAL19" s="234"/>
      <c r="KAM19" s="234"/>
      <c r="KAN19" s="234"/>
      <c r="KAO19" s="234"/>
      <c r="KAP19" s="234"/>
      <c r="KAQ19" s="234"/>
      <c r="KAR19" s="234"/>
      <c r="KAS19" s="234"/>
      <c r="KAT19" s="234"/>
      <c r="KAU19" s="234"/>
      <c r="KAV19" s="234"/>
      <c r="KAW19" s="234"/>
      <c r="KAX19" s="234"/>
      <c r="KAY19" s="234"/>
      <c r="KAZ19" s="234"/>
      <c r="KBA19" s="234"/>
      <c r="KBB19" s="234"/>
      <c r="KBC19" s="234"/>
      <c r="KBD19" s="234"/>
      <c r="KBE19" s="234"/>
      <c r="KBF19" s="234"/>
      <c r="KBG19" s="234"/>
      <c r="KBH19" s="234"/>
      <c r="KBI19" s="234"/>
      <c r="KBJ19" s="234"/>
      <c r="KBK19" s="234"/>
      <c r="KBL19" s="234"/>
      <c r="KBM19" s="234"/>
      <c r="KBN19" s="234"/>
      <c r="KBO19" s="234"/>
      <c r="KBP19" s="234"/>
      <c r="KBQ19" s="234"/>
      <c r="KBR19" s="234"/>
      <c r="KBS19" s="234"/>
      <c r="KBT19" s="234"/>
      <c r="KBU19" s="234"/>
      <c r="KBV19" s="234"/>
      <c r="KBW19" s="234"/>
      <c r="KBX19" s="234"/>
      <c r="KBY19" s="234"/>
      <c r="KBZ19" s="234"/>
      <c r="KCA19" s="234"/>
      <c r="KCB19" s="234"/>
      <c r="KCC19" s="234"/>
      <c r="KCD19" s="234"/>
      <c r="KCE19" s="234"/>
      <c r="KCF19" s="234"/>
      <c r="KCG19" s="234"/>
      <c r="KCH19" s="234"/>
      <c r="KCI19" s="234"/>
      <c r="KCJ19" s="234"/>
      <c r="KCK19" s="234"/>
      <c r="KCL19" s="234"/>
      <c r="KCM19" s="234"/>
      <c r="KCN19" s="234"/>
      <c r="KCO19" s="234"/>
      <c r="KCP19" s="234"/>
      <c r="KCQ19" s="234"/>
      <c r="KCR19" s="234"/>
      <c r="KCS19" s="234"/>
      <c r="KCT19" s="234"/>
      <c r="KCU19" s="234"/>
      <c r="KCV19" s="234"/>
      <c r="KCW19" s="234"/>
      <c r="KCX19" s="234"/>
      <c r="KCY19" s="234"/>
      <c r="KCZ19" s="234"/>
      <c r="KDA19" s="234"/>
      <c r="KDB19" s="234"/>
      <c r="KDC19" s="234"/>
      <c r="KDD19" s="234"/>
      <c r="KDE19" s="234"/>
      <c r="KDF19" s="234"/>
      <c r="KDG19" s="234"/>
      <c r="KDH19" s="234"/>
      <c r="KDI19" s="234"/>
      <c r="KDJ19" s="234"/>
      <c r="KDK19" s="234"/>
      <c r="KDL19" s="234"/>
      <c r="KDM19" s="234"/>
      <c r="KDN19" s="234"/>
      <c r="KDO19" s="234"/>
      <c r="KDP19" s="234"/>
      <c r="KDQ19" s="234"/>
      <c r="KDR19" s="234"/>
      <c r="KDS19" s="234"/>
      <c r="KDT19" s="234"/>
      <c r="KDU19" s="234"/>
      <c r="KDV19" s="234"/>
      <c r="KDW19" s="234"/>
      <c r="KDX19" s="234"/>
      <c r="KDY19" s="234"/>
      <c r="KDZ19" s="234"/>
      <c r="KEA19" s="234"/>
      <c r="KEB19" s="234"/>
      <c r="KEC19" s="234"/>
      <c r="KED19" s="234"/>
      <c r="KEE19" s="234"/>
      <c r="KEF19" s="234"/>
      <c r="KEG19" s="234"/>
      <c r="KEH19" s="234"/>
      <c r="KEI19" s="234"/>
      <c r="KEJ19" s="234"/>
      <c r="KEK19" s="234"/>
      <c r="KEL19" s="234"/>
      <c r="KEM19" s="234"/>
      <c r="KEN19" s="234"/>
      <c r="KEO19" s="234"/>
      <c r="KEP19" s="234"/>
      <c r="KEQ19" s="234"/>
      <c r="KER19" s="234"/>
      <c r="KES19" s="234"/>
      <c r="KET19" s="234"/>
      <c r="KEU19" s="234"/>
      <c r="KEV19" s="234"/>
      <c r="KEW19" s="234"/>
      <c r="KEX19" s="234"/>
      <c r="KEY19" s="234"/>
      <c r="KEZ19" s="234"/>
      <c r="KFA19" s="234"/>
      <c r="KFB19" s="234"/>
      <c r="KFC19" s="234"/>
      <c r="KFD19" s="234"/>
      <c r="KFE19" s="234"/>
      <c r="KFF19" s="234"/>
      <c r="KFG19" s="234"/>
      <c r="KFH19" s="234"/>
      <c r="KFI19" s="234"/>
      <c r="KFJ19" s="234"/>
      <c r="KFK19" s="234"/>
      <c r="KFL19" s="234"/>
      <c r="KFM19" s="234"/>
      <c r="KFN19" s="234"/>
      <c r="KFO19" s="234"/>
      <c r="KFP19" s="234"/>
      <c r="KFQ19" s="234"/>
      <c r="KFR19" s="234"/>
      <c r="KFS19" s="234"/>
      <c r="KFT19" s="234"/>
      <c r="KFU19" s="234"/>
      <c r="KFV19" s="234"/>
      <c r="KFW19" s="234"/>
      <c r="KFX19" s="234"/>
      <c r="KFY19" s="234"/>
      <c r="KFZ19" s="234"/>
      <c r="KGA19" s="234"/>
      <c r="KGB19" s="234"/>
      <c r="KGC19" s="234"/>
      <c r="KGD19" s="234"/>
      <c r="KGE19" s="234"/>
      <c r="KGF19" s="234"/>
      <c r="KGG19" s="234"/>
      <c r="KGH19" s="234"/>
      <c r="KGI19" s="234"/>
      <c r="KGJ19" s="234"/>
      <c r="KGK19" s="234"/>
      <c r="KGL19" s="234"/>
      <c r="KGM19" s="234"/>
      <c r="KGN19" s="234"/>
      <c r="KGO19" s="234"/>
      <c r="KGP19" s="234"/>
      <c r="KGQ19" s="234"/>
      <c r="KGR19" s="234"/>
      <c r="KGS19" s="234"/>
      <c r="KGT19" s="234"/>
      <c r="KGU19" s="234"/>
      <c r="KGV19" s="234"/>
      <c r="KGW19" s="234"/>
      <c r="KGX19" s="234"/>
      <c r="KGY19" s="234"/>
      <c r="KGZ19" s="234"/>
      <c r="KHA19" s="234"/>
      <c r="KHB19" s="234"/>
      <c r="KHC19" s="234"/>
      <c r="KHD19" s="234"/>
      <c r="KHE19" s="234"/>
      <c r="KHF19" s="234"/>
      <c r="KHG19" s="234"/>
      <c r="KHH19" s="234"/>
      <c r="KHI19" s="234"/>
      <c r="KHJ19" s="234"/>
      <c r="KHK19" s="234"/>
      <c r="KHL19" s="234"/>
      <c r="KHM19" s="234"/>
      <c r="KHN19" s="234"/>
      <c r="KHO19" s="234"/>
      <c r="KHP19" s="234"/>
      <c r="KHQ19" s="234"/>
      <c r="KHR19" s="234"/>
      <c r="KHS19" s="234"/>
      <c r="KHT19" s="234"/>
      <c r="KHU19" s="234"/>
      <c r="KHV19" s="234"/>
      <c r="KHW19" s="234"/>
      <c r="KHX19" s="234"/>
      <c r="KHY19" s="234"/>
      <c r="KHZ19" s="234"/>
      <c r="KIA19" s="234"/>
      <c r="KIB19" s="234"/>
      <c r="KIC19" s="234"/>
      <c r="KID19" s="234"/>
      <c r="KIE19" s="234"/>
      <c r="KIF19" s="234"/>
      <c r="KIG19" s="234"/>
      <c r="KIH19" s="234"/>
      <c r="KII19" s="234"/>
      <c r="KIJ19" s="234"/>
      <c r="KIK19" s="234"/>
      <c r="KIL19" s="234"/>
      <c r="KIM19" s="234"/>
      <c r="KIN19" s="234"/>
      <c r="KIO19" s="234"/>
      <c r="KIP19" s="234"/>
      <c r="KIQ19" s="234"/>
      <c r="KIR19" s="234"/>
      <c r="KIS19" s="234"/>
      <c r="KIT19" s="234"/>
      <c r="KIU19" s="234"/>
      <c r="KIV19" s="234"/>
      <c r="KIW19" s="234"/>
      <c r="KIX19" s="234"/>
      <c r="KIY19" s="234"/>
      <c r="KIZ19" s="234"/>
      <c r="KJA19" s="234"/>
      <c r="KJB19" s="234"/>
      <c r="KJC19" s="234"/>
      <c r="KJD19" s="234"/>
      <c r="KJE19" s="234"/>
      <c r="KJF19" s="234"/>
      <c r="KJG19" s="234"/>
      <c r="KJH19" s="234"/>
      <c r="KJI19" s="234"/>
      <c r="KJJ19" s="234"/>
      <c r="KJK19" s="234"/>
      <c r="KJL19" s="234"/>
      <c r="KJM19" s="234"/>
      <c r="KJN19" s="234"/>
      <c r="KJO19" s="234"/>
      <c r="KJP19" s="234"/>
      <c r="KJQ19" s="234"/>
      <c r="KJR19" s="234"/>
      <c r="KJS19" s="234"/>
      <c r="KJT19" s="234"/>
      <c r="KJU19" s="234"/>
      <c r="KJV19" s="234"/>
      <c r="KJW19" s="234"/>
      <c r="KJX19" s="234"/>
      <c r="KJY19" s="234"/>
      <c r="KJZ19" s="234"/>
      <c r="KKA19" s="234"/>
      <c r="KKB19" s="234"/>
      <c r="KKC19" s="234"/>
      <c r="KKD19" s="234"/>
      <c r="KKE19" s="234"/>
      <c r="KKF19" s="234"/>
      <c r="KKG19" s="234"/>
      <c r="KKH19" s="234"/>
      <c r="KKI19" s="234"/>
      <c r="KKJ19" s="234"/>
      <c r="KKK19" s="234"/>
      <c r="KKL19" s="234"/>
      <c r="KKM19" s="234"/>
      <c r="KKN19" s="234"/>
      <c r="KKO19" s="234"/>
      <c r="KKP19" s="234"/>
      <c r="KKQ19" s="234"/>
      <c r="KKR19" s="234"/>
      <c r="KKS19" s="234"/>
      <c r="KKT19" s="234"/>
      <c r="KKU19" s="234"/>
      <c r="KKV19" s="234"/>
      <c r="KKW19" s="234"/>
      <c r="KKX19" s="234"/>
      <c r="KKY19" s="234"/>
      <c r="KKZ19" s="234"/>
      <c r="KLA19" s="234"/>
      <c r="KLB19" s="234"/>
      <c r="KLC19" s="234"/>
      <c r="KLD19" s="234"/>
      <c r="KLE19" s="234"/>
      <c r="KLF19" s="234"/>
      <c r="KLG19" s="234"/>
      <c r="KLH19" s="234"/>
      <c r="KLI19" s="234"/>
      <c r="KLJ19" s="234"/>
      <c r="KLK19" s="234"/>
      <c r="KLL19" s="234"/>
      <c r="KLM19" s="234"/>
      <c r="KLN19" s="234"/>
      <c r="KLO19" s="234"/>
      <c r="KLP19" s="234"/>
      <c r="KLQ19" s="234"/>
      <c r="KLR19" s="234"/>
      <c r="KLS19" s="234"/>
      <c r="KLT19" s="234"/>
      <c r="KLU19" s="234"/>
      <c r="KLV19" s="234"/>
      <c r="KLW19" s="234"/>
      <c r="KLX19" s="234"/>
      <c r="KLY19" s="234"/>
      <c r="KLZ19" s="234"/>
      <c r="KMA19" s="234"/>
      <c r="KMB19" s="234"/>
      <c r="KMC19" s="234"/>
      <c r="KMD19" s="234"/>
      <c r="KME19" s="234"/>
      <c r="KMF19" s="234"/>
      <c r="KMG19" s="234"/>
      <c r="KMH19" s="234"/>
      <c r="KMI19" s="234"/>
      <c r="KMJ19" s="234"/>
      <c r="KMK19" s="234"/>
      <c r="KML19" s="234"/>
      <c r="KMM19" s="234"/>
      <c r="KMN19" s="234"/>
      <c r="KMO19" s="234"/>
      <c r="KMP19" s="234"/>
      <c r="KMQ19" s="234"/>
      <c r="KMR19" s="234"/>
      <c r="KMS19" s="234"/>
      <c r="KMT19" s="234"/>
      <c r="KMU19" s="234"/>
      <c r="KMV19" s="234"/>
      <c r="KMW19" s="234"/>
      <c r="KMX19" s="234"/>
      <c r="KMY19" s="234"/>
      <c r="KMZ19" s="234"/>
      <c r="KNA19" s="234"/>
      <c r="KNB19" s="234"/>
      <c r="KNC19" s="234"/>
      <c r="KND19" s="234"/>
      <c r="KNE19" s="234"/>
      <c r="KNF19" s="234"/>
      <c r="KNG19" s="234"/>
      <c r="KNH19" s="234"/>
      <c r="KNI19" s="234"/>
      <c r="KNJ19" s="234"/>
      <c r="KNK19" s="234"/>
      <c r="KNL19" s="234"/>
      <c r="KNM19" s="234"/>
      <c r="KNN19" s="234"/>
      <c r="KNO19" s="234"/>
      <c r="KNP19" s="234"/>
      <c r="KNQ19" s="234"/>
      <c r="KNR19" s="234"/>
      <c r="KNS19" s="234"/>
      <c r="KNT19" s="234"/>
      <c r="KNU19" s="234"/>
      <c r="KNV19" s="234"/>
      <c r="KNW19" s="234"/>
      <c r="KNX19" s="234"/>
      <c r="KNY19" s="234"/>
      <c r="KNZ19" s="234"/>
      <c r="KOA19" s="234"/>
      <c r="KOB19" s="234"/>
      <c r="KOC19" s="234"/>
      <c r="KOD19" s="234"/>
      <c r="KOE19" s="234"/>
      <c r="KOF19" s="234"/>
      <c r="KOG19" s="234"/>
      <c r="KOH19" s="234"/>
      <c r="KOI19" s="234"/>
      <c r="KOJ19" s="234"/>
      <c r="KOK19" s="234"/>
      <c r="KOL19" s="234"/>
      <c r="KOM19" s="234"/>
      <c r="KON19" s="234"/>
      <c r="KOO19" s="234"/>
      <c r="KOP19" s="234"/>
      <c r="KOQ19" s="234"/>
      <c r="KOR19" s="234"/>
      <c r="KOS19" s="234"/>
      <c r="KOT19" s="234"/>
      <c r="KOU19" s="234"/>
      <c r="KOV19" s="234"/>
      <c r="KOW19" s="234"/>
      <c r="KOX19" s="234"/>
      <c r="KOY19" s="234"/>
      <c r="KOZ19" s="234"/>
      <c r="KPA19" s="234"/>
      <c r="KPB19" s="234"/>
      <c r="KPC19" s="234"/>
      <c r="KPD19" s="234"/>
      <c r="KPE19" s="234"/>
      <c r="KPF19" s="234"/>
      <c r="KPG19" s="234"/>
      <c r="KPH19" s="234"/>
      <c r="KPI19" s="234"/>
      <c r="KPJ19" s="234"/>
      <c r="KPK19" s="234"/>
      <c r="KPL19" s="234"/>
      <c r="KPM19" s="234"/>
      <c r="KPN19" s="234"/>
      <c r="KPO19" s="234"/>
      <c r="KPP19" s="234"/>
      <c r="KPQ19" s="234"/>
      <c r="KPR19" s="234"/>
      <c r="KPS19" s="234"/>
      <c r="KPT19" s="234"/>
      <c r="KPU19" s="234"/>
      <c r="KPV19" s="234"/>
      <c r="KPW19" s="234"/>
      <c r="KPX19" s="234"/>
      <c r="KPY19" s="234"/>
      <c r="KPZ19" s="234"/>
      <c r="KQA19" s="234"/>
      <c r="KQB19" s="234"/>
      <c r="KQC19" s="234"/>
      <c r="KQD19" s="234"/>
      <c r="KQE19" s="234"/>
      <c r="KQF19" s="234"/>
      <c r="KQG19" s="234"/>
      <c r="KQH19" s="234"/>
      <c r="KQI19" s="234"/>
      <c r="KQJ19" s="234"/>
      <c r="KQK19" s="234"/>
      <c r="KQL19" s="234"/>
      <c r="KQM19" s="234"/>
      <c r="KQN19" s="234"/>
      <c r="KQO19" s="234"/>
      <c r="KQP19" s="234"/>
      <c r="KQQ19" s="234"/>
      <c r="KQR19" s="234"/>
      <c r="KQS19" s="234"/>
      <c r="KQT19" s="234"/>
      <c r="KQU19" s="234"/>
      <c r="KQV19" s="234"/>
      <c r="KQW19" s="234"/>
      <c r="KQX19" s="234"/>
      <c r="KQY19" s="234"/>
      <c r="KQZ19" s="234"/>
      <c r="KRA19" s="234"/>
      <c r="KRB19" s="234"/>
      <c r="KRC19" s="234"/>
      <c r="KRD19" s="234"/>
      <c r="KRE19" s="234"/>
      <c r="KRF19" s="234"/>
      <c r="KRG19" s="234"/>
      <c r="KRH19" s="234"/>
      <c r="KRI19" s="234"/>
      <c r="KRJ19" s="234"/>
      <c r="KRK19" s="234"/>
      <c r="KRL19" s="234"/>
      <c r="KRM19" s="234"/>
      <c r="KRN19" s="234"/>
      <c r="KRO19" s="234"/>
      <c r="KRP19" s="234"/>
      <c r="KRQ19" s="234"/>
      <c r="KRR19" s="234"/>
      <c r="KRS19" s="234"/>
      <c r="KRT19" s="234"/>
      <c r="KRU19" s="234"/>
      <c r="KRV19" s="234"/>
      <c r="KRW19" s="234"/>
      <c r="KRX19" s="234"/>
      <c r="KRY19" s="234"/>
      <c r="KRZ19" s="234"/>
      <c r="KSA19" s="234"/>
      <c r="KSB19" s="234"/>
      <c r="KSC19" s="234"/>
      <c r="KSD19" s="234"/>
      <c r="KSE19" s="234"/>
      <c r="KSF19" s="234"/>
      <c r="KSG19" s="234"/>
      <c r="KSH19" s="234"/>
      <c r="KSI19" s="234"/>
      <c r="KSJ19" s="234"/>
      <c r="KSK19" s="234"/>
      <c r="KSL19" s="234"/>
      <c r="KSM19" s="234"/>
      <c r="KSN19" s="234"/>
      <c r="KSO19" s="234"/>
      <c r="KSP19" s="234"/>
      <c r="KSQ19" s="234"/>
      <c r="KSR19" s="234"/>
      <c r="KSS19" s="234"/>
      <c r="KST19" s="234"/>
      <c r="KSU19" s="234"/>
      <c r="KSV19" s="234"/>
      <c r="KSW19" s="234"/>
      <c r="KSX19" s="234"/>
      <c r="KSY19" s="234"/>
      <c r="KSZ19" s="234"/>
      <c r="KTA19" s="234"/>
      <c r="KTB19" s="234"/>
      <c r="KTC19" s="234"/>
      <c r="KTD19" s="234"/>
      <c r="KTE19" s="234"/>
      <c r="KTF19" s="234"/>
      <c r="KTG19" s="234"/>
      <c r="KTH19" s="234"/>
      <c r="KTI19" s="234"/>
      <c r="KTJ19" s="234"/>
      <c r="KTK19" s="234"/>
      <c r="KTL19" s="234"/>
      <c r="KTM19" s="234"/>
      <c r="KTN19" s="234"/>
      <c r="KTO19" s="234"/>
      <c r="KTP19" s="234"/>
      <c r="KTQ19" s="234"/>
      <c r="KTR19" s="234"/>
      <c r="KTS19" s="234"/>
      <c r="KTT19" s="234"/>
      <c r="KTU19" s="234"/>
      <c r="KTV19" s="234"/>
      <c r="KTW19" s="234"/>
      <c r="KTX19" s="234"/>
      <c r="KTY19" s="234"/>
      <c r="KTZ19" s="234"/>
      <c r="KUA19" s="234"/>
      <c r="KUB19" s="234"/>
      <c r="KUC19" s="234"/>
      <c r="KUD19" s="234"/>
      <c r="KUE19" s="234"/>
      <c r="KUF19" s="234"/>
      <c r="KUG19" s="234"/>
      <c r="KUH19" s="234"/>
      <c r="KUI19" s="234"/>
      <c r="KUJ19" s="234"/>
      <c r="KUK19" s="234"/>
      <c r="KUL19" s="234"/>
      <c r="KUM19" s="234"/>
      <c r="KUN19" s="234"/>
      <c r="KUO19" s="234"/>
      <c r="KUP19" s="234"/>
      <c r="KUQ19" s="234"/>
      <c r="KUR19" s="234"/>
      <c r="KUS19" s="234"/>
      <c r="KUT19" s="234"/>
      <c r="KUU19" s="234"/>
      <c r="KUV19" s="234"/>
      <c r="KUW19" s="234"/>
      <c r="KUX19" s="234"/>
      <c r="KUY19" s="234"/>
      <c r="KUZ19" s="234"/>
      <c r="KVA19" s="234"/>
      <c r="KVB19" s="234"/>
      <c r="KVC19" s="234"/>
      <c r="KVD19" s="234"/>
      <c r="KVE19" s="234"/>
      <c r="KVF19" s="234"/>
      <c r="KVG19" s="234"/>
      <c r="KVH19" s="234"/>
      <c r="KVI19" s="234"/>
      <c r="KVJ19" s="234"/>
      <c r="KVK19" s="234"/>
      <c r="KVL19" s="234"/>
      <c r="KVM19" s="234"/>
      <c r="KVN19" s="234"/>
      <c r="KVO19" s="234"/>
      <c r="KVP19" s="234"/>
      <c r="KVQ19" s="234"/>
      <c r="KVR19" s="234"/>
      <c r="KVS19" s="234"/>
      <c r="KVT19" s="234"/>
      <c r="KVU19" s="234"/>
      <c r="KVV19" s="234"/>
      <c r="KVW19" s="234"/>
      <c r="KVX19" s="234"/>
      <c r="KVY19" s="234"/>
      <c r="KVZ19" s="234"/>
      <c r="KWA19" s="234"/>
      <c r="KWB19" s="234"/>
      <c r="KWC19" s="234"/>
      <c r="KWD19" s="234"/>
      <c r="KWE19" s="234"/>
      <c r="KWF19" s="234"/>
      <c r="KWG19" s="234"/>
      <c r="KWH19" s="234"/>
      <c r="KWI19" s="234"/>
      <c r="KWJ19" s="234"/>
      <c r="KWK19" s="234"/>
      <c r="KWL19" s="234"/>
      <c r="KWM19" s="234"/>
      <c r="KWN19" s="234"/>
      <c r="KWO19" s="234"/>
      <c r="KWP19" s="234"/>
      <c r="KWQ19" s="234"/>
      <c r="KWR19" s="234"/>
      <c r="KWS19" s="234"/>
      <c r="KWT19" s="234"/>
      <c r="KWU19" s="234"/>
      <c r="KWV19" s="234"/>
      <c r="KWW19" s="234"/>
      <c r="KWX19" s="234"/>
      <c r="KWY19" s="234"/>
      <c r="KWZ19" s="234"/>
      <c r="KXA19" s="234"/>
      <c r="KXB19" s="234"/>
      <c r="KXC19" s="234"/>
      <c r="KXD19" s="234"/>
      <c r="KXE19" s="234"/>
      <c r="KXF19" s="234"/>
      <c r="KXG19" s="234"/>
      <c r="KXH19" s="234"/>
      <c r="KXI19" s="234"/>
      <c r="KXJ19" s="234"/>
      <c r="KXK19" s="234"/>
      <c r="KXL19" s="234"/>
      <c r="KXM19" s="234"/>
      <c r="KXN19" s="234"/>
      <c r="KXO19" s="234"/>
      <c r="KXP19" s="234"/>
      <c r="KXQ19" s="234"/>
      <c r="KXR19" s="234"/>
      <c r="KXS19" s="234"/>
      <c r="KXT19" s="234"/>
      <c r="KXU19" s="234"/>
      <c r="KXV19" s="234"/>
      <c r="KXW19" s="234"/>
      <c r="KXX19" s="234"/>
      <c r="KXY19" s="234"/>
      <c r="KXZ19" s="234"/>
      <c r="KYA19" s="234"/>
      <c r="KYB19" s="234"/>
      <c r="KYC19" s="234"/>
      <c r="KYD19" s="234"/>
      <c r="KYE19" s="234"/>
      <c r="KYF19" s="234"/>
      <c r="KYG19" s="234"/>
      <c r="KYH19" s="234"/>
      <c r="KYI19" s="234"/>
      <c r="KYJ19" s="234"/>
      <c r="KYK19" s="234"/>
      <c r="KYL19" s="234"/>
      <c r="KYM19" s="234"/>
      <c r="KYN19" s="234"/>
      <c r="KYO19" s="234"/>
      <c r="KYP19" s="234"/>
      <c r="KYQ19" s="234"/>
      <c r="KYR19" s="234"/>
      <c r="KYS19" s="234"/>
      <c r="KYT19" s="234"/>
      <c r="KYU19" s="234"/>
      <c r="KYV19" s="234"/>
      <c r="KYW19" s="234"/>
      <c r="KYX19" s="234"/>
      <c r="KYY19" s="234"/>
      <c r="KYZ19" s="234"/>
      <c r="KZA19" s="234"/>
      <c r="KZB19" s="234"/>
      <c r="KZC19" s="234"/>
      <c r="KZD19" s="234"/>
      <c r="KZE19" s="234"/>
      <c r="KZF19" s="234"/>
      <c r="KZG19" s="234"/>
      <c r="KZH19" s="234"/>
      <c r="KZI19" s="234"/>
      <c r="KZJ19" s="234"/>
      <c r="KZK19" s="234"/>
      <c r="KZL19" s="234"/>
      <c r="KZM19" s="234"/>
      <c r="KZN19" s="234"/>
      <c r="KZO19" s="234"/>
      <c r="KZP19" s="234"/>
      <c r="KZQ19" s="234"/>
      <c r="KZR19" s="234"/>
      <c r="KZS19" s="234"/>
      <c r="KZT19" s="234"/>
      <c r="KZU19" s="234"/>
      <c r="KZV19" s="234"/>
      <c r="KZW19" s="234"/>
      <c r="KZX19" s="234"/>
      <c r="KZY19" s="234"/>
      <c r="KZZ19" s="234"/>
      <c r="LAA19" s="234"/>
      <c r="LAB19" s="234"/>
      <c r="LAC19" s="234"/>
      <c r="LAD19" s="234"/>
      <c r="LAE19" s="234"/>
      <c r="LAF19" s="234"/>
      <c r="LAG19" s="234"/>
      <c r="LAH19" s="234"/>
      <c r="LAI19" s="234"/>
      <c r="LAJ19" s="234"/>
      <c r="LAK19" s="234"/>
      <c r="LAL19" s="234"/>
      <c r="LAM19" s="234"/>
      <c r="LAN19" s="234"/>
      <c r="LAO19" s="234"/>
      <c r="LAP19" s="234"/>
      <c r="LAQ19" s="234"/>
      <c r="LAR19" s="234"/>
      <c r="LAS19" s="234"/>
      <c r="LAT19" s="234"/>
      <c r="LAU19" s="234"/>
      <c r="LAV19" s="234"/>
      <c r="LAW19" s="234"/>
      <c r="LAX19" s="234"/>
      <c r="LAY19" s="234"/>
      <c r="LAZ19" s="234"/>
      <c r="LBA19" s="234"/>
      <c r="LBB19" s="234"/>
      <c r="LBC19" s="234"/>
      <c r="LBD19" s="234"/>
      <c r="LBE19" s="234"/>
      <c r="LBF19" s="234"/>
      <c r="LBG19" s="234"/>
      <c r="LBH19" s="234"/>
      <c r="LBI19" s="234"/>
      <c r="LBJ19" s="234"/>
      <c r="LBK19" s="234"/>
      <c r="LBL19" s="234"/>
      <c r="LBM19" s="234"/>
      <c r="LBN19" s="234"/>
      <c r="LBO19" s="234"/>
      <c r="LBP19" s="234"/>
      <c r="LBQ19" s="234"/>
      <c r="LBR19" s="234"/>
      <c r="LBS19" s="234"/>
      <c r="LBT19" s="234"/>
      <c r="LBU19" s="234"/>
      <c r="LBV19" s="234"/>
      <c r="LBW19" s="234"/>
      <c r="LBX19" s="234"/>
      <c r="LBY19" s="234"/>
      <c r="LBZ19" s="234"/>
      <c r="LCA19" s="234"/>
      <c r="LCB19" s="234"/>
      <c r="LCC19" s="234"/>
      <c r="LCD19" s="234"/>
      <c r="LCE19" s="234"/>
      <c r="LCF19" s="234"/>
      <c r="LCG19" s="234"/>
      <c r="LCH19" s="234"/>
      <c r="LCI19" s="234"/>
      <c r="LCJ19" s="234"/>
      <c r="LCK19" s="234"/>
      <c r="LCL19" s="234"/>
      <c r="LCM19" s="234"/>
      <c r="LCN19" s="234"/>
      <c r="LCO19" s="234"/>
      <c r="LCP19" s="234"/>
      <c r="LCQ19" s="234"/>
      <c r="LCR19" s="234"/>
      <c r="LCS19" s="234"/>
      <c r="LCT19" s="234"/>
      <c r="LCU19" s="234"/>
      <c r="LCV19" s="234"/>
      <c r="LCW19" s="234"/>
      <c r="LCX19" s="234"/>
      <c r="LCY19" s="234"/>
      <c r="LCZ19" s="234"/>
      <c r="LDA19" s="234"/>
      <c r="LDB19" s="234"/>
      <c r="LDC19" s="234"/>
      <c r="LDD19" s="234"/>
      <c r="LDE19" s="234"/>
      <c r="LDF19" s="234"/>
      <c r="LDG19" s="234"/>
      <c r="LDH19" s="234"/>
      <c r="LDI19" s="234"/>
      <c r="LDJ19" s="234"/>
      <c r="LDK19" s="234"/>
      <c r="LDL19" s="234"/>
      <c r="LDM19" s="234"/>
      <c r="LDN19" s="234"/>
      <c r="LDO19" s="234"/>
      <c r="LDP19" s="234"/>
      <c r="LDQ19" s="234"/>
      <c r="LDR19" s="234"/>
      <c r="LDS19" s="234"/>
      <c r="LDT19" s="234"/>
      <c r="LDU19" s="234"/>
      <c r="LDV19" s="234"/>
      <c r="LDW19" s="234"/>
      <c r="LDX19" s="234"/>
      <c r="LDY19" s="234"/>
      <c r="LDZ19" s="234"/>
      <c r="LEA19" s="234"/>
      <c r="LEB19" s="234"/>
      <c r="LEC19" s="234"/>
      <c r="LED19" s="234"/>
      <c r="LEE19" s="234"/>
      <c r="LEF19" s="234"/>
      <c r="LEG19" s="234"/>
      <c r="LEH19" s="234"/>
      <c r="LEI19" s="234"/>
      <c r="LEJ19" s="234"/>
      <c r="LEK19" s="234"/>
      <c r="LEL19" s="234"/>
      <c r="LEM19" s="234"/>
      <c r="LEN19" s="234"/>
      <c r="LEO19" s="234"/>
      <c r="LEP19" s="234"/>
      <c r="LEQ19" s="234"/>
      <c r="LER19" s="234"/>
      <c r="LES19" s="234"/>
      <c r="LET19" s="234"/>
      <c r="LEU19" s="234"/>
      <c r="LEV19" s="234"/>
      <c r="LEW19" s="234"/>
      <c r="LEX19" s="234"/>
      <c r="LEY19" s="234"/>
      <c r="LEZ19" s="234"/>
      <c r="LFA19" s="234"/>
      <c r="LFB19" s="234"/>
      <c r="LFC19" s="234"/>
      <c r="LFD19" s="234"/>
      <c r="LFE19" s="234"/>
      <c r="LFF19" s="234"/>
      <c r="LFG19" s="234"/>
      <c r="LFH19" s="234"/>
      <c r="LFI19" s="234"/>
      <c r="LFJ19" s="234"/>
      <c r="LFK19" s="234"/>
      <c r="LFL19" s="234"/>
      <c r="LFM19" s="234"/>
      <c r="LFN19" s="234"/>
      <c r="LFO19" s="234"/>
      <c r="LFP19" s="234"/>
      <c r="LFQ19" s="234"/>
      <c r="LFR19" s="234"/>
      <c r="LFS19" s="234"/>
      <c r="LFT19" s="234"/>
      <c r="LFU19" s="234"/>
      <c r="LFV19" s="234"/>
      <c r="LFW19" s="234"/>
      <c r="LFX19" s="234"/>
      <c r="LFY19" s="234"/>
      <c r="LFZ19" s="234"/>
      <c r="LGA19" s="234"/>
      <c r="LGB19" s="234"/>
      <c r="LGC19" s="234"/>
      <c r="LGD19" s="234"/>
      <c r="LGE19" s="234"/>
      <c r="LGF19" s="234"/>
      <c r="LGG19" s="234"/>
      <c r="LGH19" s="234"/>
      <c r="LGI19" s="234"/>
      <c r="LGJ19" s="234"/>
      <c r="LGK19" s="234"/>
      <c r="LGL19" s="234"/>
      <c r="LGM19" s="234"/>
      <c r="LGN19" s="234"/>
      <c r="LGO19" s="234"/>
      <c r="LGP19" s="234"/>
      <c r="LGQ19" s="234"/>
      <c r="LGR19" s="234"/>
      <c r="LGS19" s="234"/>
      <c r="LGT19" s="234"/>
      <c r="LGU19" s="234"/>
      <c r="LGV19" s="234"/>
      <c r="LGW19" s="234"/>
      <c r="LGX19" s="234"/>
      <c r="LGY19" s="234"/>
      <c r="LGZ19" s="234"/>
      <c r="LHA19" s="234"/>
      <c r="LHB19" s="234"/>
      <c r="LHC19" s="234"/>
      <c r="LHD19" s="234"/>
      <c r="LHE19" s="234"/>
      <c r="LHF19" s="234"/>
      <c r="LHG19" s="234"/>
      <c r="LHH19" s="234"/>
      <c r="LHI19" s="234"/>
      <c r="LHJ19" s="234"/>
      <c r="LHK19" s="234"/>
      <c r="LHL19" s="234"/>
      <c r="LHM19" s="234"/>
      <c r="LHN19" s="234"/>
      <c r="LHO19" s="234"/>
      <c r="LHP19" s="234"/>
      <c r="LHQ19" s="234"/>
      <c r="LHR19" s="234"/>
      <c r="LHS19" s="234"/>
      <c r="LHT19" s="234"/>
      <c r="LHU19" s="234"/>
      <c r="LHV19" s="234"/>
      <c r="LHW19" s="234"/>
      <c r="LHX19" s="234"/>
      <c r="LHY19" s="234"/>
      <c r="LHZ19" s="234"/>
      <c r="LIA19" s="234"/>
      <c r="LIB19" s="234"/>
      <c r="LIC19" s="234"/>
      <c r="LID19" s="234"/>
      <c r="LIE19" s="234"/>
      <c r="LIF19" s="234"/>
      <c r="LIG19" s="234"/>
      <c r="LIH19" s="234"/>
      <c r="LII19" s="234"/>
      <c r="LIJ19" s="234"/>
      <c r="LIK19" s="234"/>
      <c r="LIL19" s="234"/>
      <c r="LIM19" s="234"/>
      <c r="LIN19" s="234"/>
      <c r="LIO19" s="234"/>
      <c r="LIP19" s="234"/>
      <c r="LIQ19" s="234"/>
      <c r="LIR19" s="234"/>
      <c r="LIS19" s="234"/>
      <c r="LIT19" s="234"/>
      <c r="LIU19" s="234"/>
      <c r="LIV19" s="234"/>
      <c r="LIW19" s="234"/>
      <c r="LIX19" s="234"/>
      <c r="LIY19" s="234"/>
      <c r="LIZ19" s="234"/>
      <c r="LJA19" s="234"/>
      <c r="LJB19" s="234"/>
      <c r="LJC19" s="234"/>
      <c r="LJD19" s="234"/>
      <c r="LJE19" s="234"/>
      <c r="LJF19" s="234"/>
      <c r="LJG19" s="234"/>
      <c r="LJH19" s="234"/>
      <c r="LJI19" s="234"/>
      <c r="LJJ19" s="234"/>
      <c r="LJK19" s="234"/>
      <c r="LJL19" s="234"/>
      <c r="LJM19" s="234"/>
      <c r="LJN19" s="234"/>
      <c r="LJO19" s="234"/>
      <c r="LJP19" s="234"/>
      <c r="LJQ19" s="234"/>
      <c r="LJR19" s="234"/>
      <c r="LJS19" s="234"/>
      <c r="LJT19" s="234"/>
      <c r="LJU19" s="234"/>
      <c r="LJV19" s="234"/>
      <c r="LJW19" s="234"/>
      <c r="LJX19" s="234"/>
      <c r="LJY19" s="234"/>
      <c r="LJZ19" s="234"/>
      <c r="LKA19" s="234"/>
      <c r="LKB19" s="234"/>
      <c r="LKC19" s="234"/>
      <c r="LKD19" s="234"/>
      <c r="LKE19" s="234"/>
      <c r="LKF19" s="234"/>
      <c r="LKG19" s="234"/>
      <c r="LKH19" s="234"/>
      <c r="LKI19" s="234"/>
      <c r="LKJ19" s="234"/>
      <c r="LKK19" s="234"/>
      <c r="LKL19" s="234"/>
      <c r="LKM19" s="234"/>
      <c r="LKN19" s="234"/>
      <c r="LKO19" s="234"/>
      <c r="LKP19" s="234"/>
      <c r="LKQ19" s="234"/>
      <c r="LKR19" s="234"/>
      <c r="LKS19" s="234"/>
      <c r="LKT19" s="234"/>
      <c r="LKU19" s="234"/>
      <c r="LKV19" s="234"/>
      <c r="LKW19" s="234"/>
      <c r="LKX19" s="234"/>
      <c r="LKY19" s="234"/>
      <c r="LKZ19" s="234"/>
      <c r="LLA19" s="234"/>
      <c r="LLB19" s="234"/>
      <c r="LLC19" s="234"/>
      <c r="LLD19" s="234"/>
      <c r="LLE19" s="234"/>
      <c r="LLF19" s="234"/>
      <c r="LLG19" s="234"/>
      <c r="LLH19" s="234"/>
      <c r="LLI19" s="234"/>
      <c r="LLJ19" s="234"/>
      <c r="LLK19" s="234"/>
      <c r="LLL19" s="234"/>
      <c r="LLM19" s="234"/>
      <c r="LLN19" s="234"/>
      <c r="LLO19" s="234"/>
      <c r="LLP19" s="234"/>
      <c r="LLQ19" s="234"/>
      <c r="LLR19" s="234"/>
      <c r="LLS19" s="234"/>
      <c r="LLT19" s="234"/>
      <c r="LLU19" s="234"/>
      <c r="LLV19" s="234"/>
      <c r="LLW19" s="234"/>
      <c r="LLX19" s="234"/>
      <c r="LLY19" s="234"/>
      <c r="LLZ19" s="234"/>
      <c r="LMA19" s="234"/>
      <c r="LMB19" s="234"/>
      <c r="LMC19" s="234"/>
      <c r="LMD19" s="234"/>
      <c r="LME19" s="234"/>
      <c r="LMF19" s="234"/>
      <c r="LMG19" s="234"/>
      <c r="LMH19" s="234"/>
      <c r="LMI19" s="234"/>
      <c r="LMJ19" s="234"/>
      <c r="LMK19" s="234"/>
      <c r="LML19" s="234"/>
      <c r="LMM19" s="234"/>
      <c r="LMN19" s="234"/>
      <c r="LMO19" s="234"/>
      <c r="LMP19" s="234"/>
      <c r="LMQ19" s="234"/>
      <c r="LMR19" s="234"/>
      <c r="LMS19" s="234"/>
      <c r="LMT19" s="234"/>
      <c r="LMU19" s="234"/>
      <c r="LMV19" s="234"/>
      <c r="LMW19" s="234"/>
      <c r="LMX19" s="234"/>
      <c r="LMY19" s="234"/>
      <c r="LMZ19" s="234"/>
      <c r="LNA19" s="234"/>
      <c r="LNB19" s="234"/>
      <c r="LNC19" s="234"/>
      <c r="LND19" s="234"/>
      <c r="LNE19" s="234"/>
      <c r="LNF19" s="234"/>
      <c r="LNG19" s="234"/>
      <c r="LNH19" s="234"/>
      <c r="LNI19" s="234"/>
      <c r="LNJ19" s="234"/>
      <c r="LNK19" s="234"/>
      <c r="LNL19" s="234"/>
      <c r="LNM19" s="234"/>
      <c r="LNN19" s="234"/>
      <c r="LNO19" s="234"/>
      <c r="LNP19" s="234"/>
      <c r="LNQ19" s="234"/>
      <c r="LNR19" s="234"/>
      <c r="LNS19" s="234"/>
      <c r="LNT19" s="234"/>
      <c r="LNU19" s="234"/>
      <c r="LNV19" s="234"/>
      <c r="LNW19" s="234"/>
      <c r="LNX19" s="234"/>
      <c r="LNY19" s="234"/>
      <c r="LNZ19" s="234"/>
      <c r="LOA19" s="234"/>
      <c r="LOB19" s="234"/>
      <c r="LOC19" s="234"/>
      <c r="LOD19" s="234"/>
      <c r="LOE19" s="234"/>
      <c r="LOF19" s="234"/>
      <c r="LOG19" s="234"/>
      <c r="LOH19" s="234"/>
      <c r="LOI19" s="234"/>
      <c r="LOJ19" s="234"/>
      <c r="LOK19" s="234"/>
      <c r="LOL19" s="234"/>
      <c r="LOM19" s="234"/>
      <c r="LON19" s="234"/>
      <c r="LOO19" s="234"/>
      <c r="LOP19" s="234"/>
      <c r="LOQ19" s="234"/>
      <c r="LOR19" s="234"/>
      <c r="LOS19" s="234"/>
      <c r="LOT19" s="234"/>
      <c r="LOU19" s="234"/>
      <c r="LOV19" s="234"/>
      <c r="LOW19" s="234"/>
      <c r="LOX19" s="234"/>
      <c r="LOY19" s="234"/>
      <c r="LOZ19" s="234"/>
      <c r="LPA19" s="234"/>
      <c r="LPB19" s="234"/>
      <c r="LPC19" s="234"/>
      <c r="LPD19" s="234"/>
      <c r="LPE19" s="234"/>
      <c r="LPF19" s="234"/>
      <c r="LPG19" s="234"/>
      <c r="LPH19" s="234"/>
      <c r="LPI19" s="234"/>
      <c r="LPJ19" s="234"/>
      <c r="LPK19" s="234"/>
      <c r="LPL19" s="234"/>
      <c r="LPM19" s="234"/>
      <c r="LPN19" s="234"/>
      <c r="LPO19" s="234"/>
      <c r="LPP19" s="234"/>
      <c r="LPQ19" s="234"/>
      <c r="LPR19" s="234"/>
      <c r="LPS19" s="234"/>
      <c r="LPT19" s="234"/>
      <c r="LPU19" s="234"/>
      <c r="LPV19" s="234"/>
      <c r="LPW19" s="234"/>
      <c r="LPX19" s="234"/>
      <c r="LPY19" s="234"/>
      <c r="LPZ19" s="234"/>
      <c r="LQA19" s="234"/>
      <c r="LQB19" s="234"/>
      <c r="LQC19" s="234"/>
      <c r="LQD19" s="234"/>
      <c r="LQE19" s="234"/>
      <c r="LQF19" s="234"/>
      <c r="LQG19" s="234"/>
      <c r="LQH19" s="234"/>
      <c r="LQI19" s="234"/>
      <c r="LQJ19" s="234"/>
      <c r="LQK19" s="234"/>
      <c r="LQL19" s="234"/>
      <c r="LQM19" s="234"/>
      <c r="LQN19" s="234"/>
      <c r="LQO19" s="234"/>
      <c r="LQP19" s="234"/>
      <c r="LQQ19" s="234"/>
      <c r="LQR19" s="234"/>
      <c r="LQS19" s="234"/>
      <c r="LQT19" s="234"/>
      <c r="LQU19" s="234"/>
      <c r="LQV19" s="234"/>
      <c r="LQW19" s="234"/>
      <c r="LQX19" s="234"/>
      <c r="LQY19" s="234"/>
      <c r="LQZ19" s="234"/>
      <c r="LRA19" s="234"/>
      <c r="LRB19" s="234"/>
      <c r="LRC19" s="234"/>
      <c r="LRD19" s="234"/>
      <c r="LRE19" s="234"/>
      <c r="LRF19" s="234"/>
      <c r="LRG19" s="234"/>
      <c r="LRH19" s="234"/>
      <c r="LRI19" s="234"/>
      <c r="LRJ19" s="234"/>
      <c r="LRK19" s="234"/>
      <c r="LRL19" s="234"/>
      <c r="LRM19" s="234"/>
      <c r="LRN19" s="234"/>
      <c r="LRO19" s="234"/>
      <c r="LRP19" s="234"/>
      <c r="LRQ19" s="234"/>
      <c r="LRR19" s="234"/>
      <c r="LRS19" s="234"/>
      <c r="LRT19" s="234"/>
      <c r="LRU19" s="234"/>
      <c r="LRV19" s="234"/>
      <c r="LRW19" s="234"/>
      <c r="LRX19" s="234"/>
      <c r="LRY19" s="234"/>
      <c r="LRZ19" s="234"/>
      <c r="LSA19" s="234"/>
      <c r="LSB19" s="234"/>
      <c r="LSC19" s="234"/>
      <c r="LSD19" s="234"/>
      <c r="LSE19" s="234"/>
      <c r="LSF19" s="234"/>
      <c r="LSG19" s="234"/>
      <c r="LSH19" s="234"/>
      <c r="LSI19" s="234"/>
      <c r="LSJ19" s="234"/>
      <c r="LSK19" s="234"/>
      <c r="LSL19" s="234"/>
      <c r="LSM19" s="234"/>
      <c r="LSN19" s="234"/>
      <c r="LSO19" s="234"/>
      <c r="LSP19" s="234"/>
      <c r="LSQ19" s="234"/>
      <c r="LSR19" s="234"/>
      <c r="LSS19" s="234"/>
      <c r="LST19" s="234"/>
      <c r="LSU19" s="234"/>
      <c r="LSV19" s="234"/>
      <c r="LSW19" s="234"/>
      <c r="LSX19" s="234"/>
      <c r="LSY19" s="234"/>
      <c r="LSZ19" s="234"/>
      <c r="LTA19" s="234"/>
      <c r="LTB19" s="234"/>
      <c r="LTC19" s="234"/>
      <c r="LTD19" s="234"/>
      <c r="LTE19" s="234"/>
      <c r="LTF19" s="234"/>
      <c r="LTG19" s="234"/>
      <c r="LTH19" s="234"/>
      <c r="LTI19" s="234"/>
      <c r="LTJ19" s="234"/>
      <c r="LTK19" s="234"/>
      <c r="LTL19" s="234"/>
      <c r="LTM19" s="234"/>
      <c r="LTN19" s="234"/>
      <c r="LTO19" s="234"/>
      <c r="LTP19" s="234"/>
      <c r="LTQ19" s="234"/>
      <c r="LTR19" s="234"/>
      <c r="LTS19" s="234"/>
      <c r="LTT19" s="234"/>
      <c r="LTU19" s="234"/>
      <c r="LTV19" s="234"/>
      <c r="LTW19" s="234"/>
      <c r="LTX19" s="234"/>
      <c r="LTY19" s="234"/>
      <c r="LTZ19" s="234"/>
      <c r="LUA19" s="234"/>
      <c r="LUB19" s="234"/>
      <c r="LUC19" s="234"/>
      <c r="LUD19" s="234"/>
      <c r="LUE19" s="234"/>
      <c r="LUF19" s="234"/>
      <c r="LUG19" s="234"/>
      <c r="LUH19" s="234"/>
      <c r="LUI19" s="234"/>
      <c r="LUJ19" s="234"/>
      <c r="LUK19" s="234"/>
      <c r="LUL19" s="234"/>
      <c r="LUM19" s="234"/>
      <c r="LUN19" s="234"/>
      <c r="LUO19" s="234"/>
      <c r="LUP19" s="234"/>
      <c r="LUQ19" s="234"/>
      <c r="LUR19" s="234"/>
      <c r="LUS19" s="234"/>
      <c r="LUT19" s="234"/>
      <c r="LUU19" s="234"/>
      <c r="LUV19" s="234"/>
      <c r="LUW19" s="234"/>
      <c r="LUX19" s="234"/>
      <c r="LUY19" s="234"/>
      <c r="LUZ19" s="234"/>
      <c r="LVA19" s="234"/>
      <c r="LVB19" s="234"/>
      <c r="LVC19" s="234"/>
      <c r="LVD19" s="234"/>
      <c r="LVE19" s="234"/>
      <c r="LVF19" s="234"/>
      <c r="LVG19" s="234"/>
      <c r="LVH19" s="234"/>
      <c r="LVI19" s="234"/>
      <c r="LVJ19" s="234"/>
      <c r="LVK19" s="234"/>
      <c r="LVL19" s="234"/>
      <c r="LVM19" s="234"/>
      <c r="LVN19" s="234"/>
      <c r="LVO19" s="234"/>
      <c r="LVP19" s="234"/>
      <c r="LVQ19" s="234"/>
      <c r="LVR19" s="234"/>
      <c r="LVS19" s="234"/>
      <c r="LVT19" s="234"/>
      <c r="LVU19" s="234"/>
      <c r="LVV19" s="234"/>
      <c r="LVW19" s="234"/>
      <c r="LVX19" s="234"/>
      <c r="LVY19" s="234"/>
      <c r="LVZ19" s="234"/>
      <c r="LWA19" s="234"/>
      <c r="LWB19" s="234"/>
      <c r="LWC19" s="234"/>
      <c r="LWD19" s="234"/>
      <c r="LWE19" s="234"/>
      <c r="LWF19" s="234"/>
      <c r="LWG19" s="234"/>
      <c r="LWH19" s="234"/>
      <c r="LWI19" s="234"/>
      <c r="LWJ19" s="234"/>
      <c r="LWK19" s="234"/>
      <c r="LWL19" s="234"/>
      <c r="LWM19" s="234"/>
      <c r="LWN19" s="234"/>
      <c r="LWO19" s="234"/>
      <c r="LWP19" s="234"/>
      <c r="LWQ19" s="234"/>
      <c r="LWR19" s="234"/>
      <c r="LWS19" s="234"/>
      <c r="LWT19" s="234"/>
      <c r="LWU19" s="234"/>
      <c r="LWV19" s="234"/>
      <c r="LWW19" s="234"/>
      <c r="LWX19" s="234"/>
      <c r="LWY19" s="234"/>
      <c r="LWZ19" s="234"/>
      <c r="LXA19" s="234"/>
      <c r="LXB19" s="234"/>
      <c r="LXC19" s="234"/>
      <c r="LXD19" s="234"/>
      <c r="LXE19" s="234"/>
      <c r="LXF19" s="234"/>
      <c r="LXG19" s="234"/>
      <c r="LXH19" s="234"/>
      <c r="LXI19" s="234"/>
      <c r="LXJ19" s="234"/>
      <c r="LXK19" s="234"/>
      <c r="LXL19" s="234"/>
      <c r="LXM19" s="234"/>
      <c r="LXN19" s="234"/>
      <c r="LXO19" s="234"/>
      <c r="LXP19" s="234"/>
      <c r="LXQ19" s="234"/>
      <c r="LXR19" s="234"/>
      <c r="LXS19" s="234"/>
      <c r="LXT19" s="234"/>
      <c r="LXU19" s="234"/>
      <c r="LXV19" s="234"/>
      <c r="LXW19" s="234"/>
      <c r="LXX19" s="234"/>
      <c r="LXY19" s="234"/>
      <c r="LXZ19" s="234"/>
      <c r="LYA19" s="234"/>
      <c r="LYB19" s="234"/>
      <c r="LYC19" s="234"/>
      <c r="LYD19" s="234"/>
      <c r="LYE19" s="234"/>
      <c r="LYF19" s="234"/>
      <c r="LYG19" s="234"/>
      <c r="LYH19" s="234"/>
      <c r="LYI19" s="234"/>
      <c r="LYJ19" s="234"/>
      <c r="LYK19" s="234"/>
      <c r="LYL19" s="234"/>
      <c r="LYM19" s="234"/>
      <c r="LYN19" s="234"/>
      <c r="LYO19" s="234"/>
      <c r="LYP19" s="234"/>
      <c r="LYQ19" s="234"/>
      <c r="LYR19" s="234"/>
      <c r="LYS19" s="234"/>
      <c r="LYT19" s="234"/>
      <c r="LYU19" s="234"/>
      <c r="LYV19" s="234"/>
      <c r="LYW19" s="234"/>
      <c r="LYX19" s="234"/>
      <c r="LYY19" s="234"/>
      <c r="LYZ19" s="234"/>
      <c r="LZA19" s="234"/>
      <c r="LZB19" s="234"/>
      <c r="LZC19" s="234"/>
      <c r="LZD19" s="234"/>
      <c r="LZE19" s="234"/>
      <c r="LZF19" s="234"/>
      <c r="LZG19" s="234"/>
      <c r="LZH19" s="234"/>
      <c r="LZI19" s="234"/>
      <c r="LZJ19" s="234"/>
      <c r="LZK19" s="234"/>
      <c r="LZL19" s="234"/>
      <c r="LZM19" s="234"/>
      <c r="LZN19" s="234"/>
      <c r="LZO19" s="234"/>
      <c r="LZP19" s="234"/>
      <c r="LZQ19" s="234"/>
      <c r="LZR19" s="234"/>
      <c r="LZS19" s="234"/>
      <c r="LZT19" s="234"/>
      <c r="LZU19" s="234"/>
      <c r="LZV19" s="234"/>
      <c r="LZW19" s="234"/>
      <c r="LZX19" s="234"/>
      <c r="LZY19" s="234"/>
      <c r="LZZ19" s="234"/>
      <c r="MAA19" s="234"/>
      <c r="MAB19" s="234"/>
      <c r="MAC19" s="234"/>
      <c r="MAD19" s="234"/>
      <c r="MAE19" s="234"/>
      <c r="MAF19" s="234"/>
      <c r="MAG19" s="234"/>
      <c r="MAH19" s="234"/>
      <c r="MAI19" s="234"/>
      <c r="MAJ19" s="234"/>
      <c r="MAK19" s="234"/>
      <c r="MAL19" s="234"/>
      <c r="MAM19" s="234"/>
      <c r="MAN19" s="234"/>
      <c r="MAO19" s="234"/>
      <c r="MAP19" s="234"/>
      <c r="MAQ19" s="234"/>
      <c r="MAR19" s="234"/>
      <c r="MAS19" s="234"/>
      <c r="MAT19" s="234"/>
      <c r="MAU19" s="234"/>
      <c r="MAV19" s="234"/>
      <c r="MAW19" s="234"/>
      <c r="MAX19" s="234"/>
      <c r="MAY19" s="234"/>
      <c r="MAZ19" s="234"/>
      <c r="MBA19" s="234"/>
      <c r="MBB19" s="234"/>
      <c r="MBC19" s="234"/>
      <c r="MBD19" s="234"/>
      <c r="MBE19" s="234"/>
      <c r="MBF19" s="234"/>
      <c r="MBG19" s="234"/>
      <c r="MBH19" s="234"/>
      <c r="MBI19" s="234"/>
      <c r="MBJ19" s="234"/>
      <c r="MBK19" s="234"/>
      <c r="MBL19" s="234"/>
      <c r="MBM19" s="234"/>
      <c r="MBN19" s="234"/>
      <c r="MBO19" s="234"/>
      <c r="MBP19" s="234"/>
      <c r="MBQ19" s="234"/>
      <c r="MBR19" s="234"/>
      <c r="MBS19" s="234"/>
      <c r="MBT19" s="234"/>
      <c r="MBU19" s="234"/>
      <c r="MBV19" s="234"/>
      <c r="MBW19" s="234"/>
      <c r="MBX19" s="234"/>
      <c r="MBY19" s="234"/>
      <c r="MBZ19" s="234"/>
      <c r="MCA19" s="234"/>
      <c r="MCB19" s="234"/>
      <c r="MCC19" s="234"/>
      <c r="MCD19" s="234"/>
      <c r="MCE19" s="234"/>
      <c r="MCF19" s="234"/>
      <c r="MCG19" s="234"/>
      <c r="MCH19" s="234"/>
      <c r="MCI19" s="234"/>
      <c r="MCJ19" s="234"/>
      <c r="MCK19" s="234"/>
      <c r="MCL19" s="234"/>
      <c r="MCM19" s="234"/>
      <c r="MCN19" s="234"/>
      <c r="MCO19" s="234"/>
      <c r="MCP19" s="234"/>
      <c r="MCQ19" s="234"/>
      <c r="MCR19" s="234"/>
      <c r="MCS19" s="234"/>
      <c r="MCT19" s="234"/>
      <c r="MCU19" s="234"/>
      <c r="MCV19" s="234"/>
      <c r="MCW19" s="234"/>
      <c r="MCX19" s="234"/>
      <c r="MCY19" s="234"/>
      <c r="MCZ19" s="234"/>
      <c r="MDA19" s="234"/>
      <c r="MDB19" s="234"/>
      <c r="MDC19" s="234"/>
      <c r="MDD19" s="234"/>
      <c r="MDE19" s="234"/>
      <c r="MDF19" s="234"/>
      <c r="MDG19" s="234"/>
      <c r="MDH19" s="234"/>
      <c r="MDI19" s="234"/>
      <c r="MDJ19" s="234"/>
      <c r="MDK19" s="234"/>
      <c r="MDL19" s="234"/>
      <c r="MDM19" s="234"/>
      <c r="MDN19" s="234"/>
      <c r="MDO19" s="234"/>
      <c r="MDP19" s="234"/>
      <c r="MDQ19" s="234"/>
      <c r="MDR19" s="234"/>
      <c r="MDS19" s="234"/>
      <c r="MDT19" s="234"/>
      <c r="MDU19" s="234"/>
      <c r="MDV19" s="234"/>
      <c r="MDW19" s="234"/>
      <c r="MDX19" s="234"/>
      <c r="MDY19" s="234"/>
      <c r="MDZ19" s="234"/>
      <c r="MEA19" s="234"/>
      <c r="MEB19" s="234"/>
      <c r="MEC19" s="234"/>
      <c r="MED19" s="234"/>
      <c r="MEE19" s="234"/>
      <c r="MEF19" s="234"/>
      <c r="MEG19" s="234"/>
      <c r="MEH19" s="234"/>
      <c r="MEI19" s="234"/>
      <c r="MEJ19" s="234"/>
      <c r="MEK19" s="234"/>
      <c r="MEL19" s="234"/>
      <c r="MEM19" s="234"/>
      <c r="MEN19" s="234"/>
      <c r="MEO19" s="234"/>
      <c r="MEP19" s="234"/>
      <c r="MEQ19" s="234"/>
      <c r="MER19" s="234"/>
      <c r="MES19" s="234"/>
      <c r="MET19" s="234"/>
      <c r="MEU19" s="234"/>
      <c r="MEV19" s="234"/>
      <c r="MEW19" s="234"/>
      <c r="MEX19" s="234"/>
      <c r="MEY19" s="234"/>
      <c r="MEZ19" s="234"/>
      <c r="MFA19" s="234"/>
      <c r="MFB19" s="234"/>
      <c r="MFC19" s="234"/>
      <c r="MFD19" s="234"/>
      <c r="MFE19" s="234"/>
      <c r="MFF19" s="234"/>
      <c r="MFG19" s="234"/>
      <c r="MFH19" s="234"/>
      <c r="MFI19" s="234"/>
      <c r="MFJ19" s="234"/>
      <c r="MFK19" s="234"/>
      <c r="MFL19" s="234"/>
      <c r="MFM19" s="234"/>
      <c r="MFN19" s="234"/>
      <c r="MFO19" s="234"/>
      <c r="MFP19" s="234"/>
      <c r="MFQ19" s="234"/>
      <c r="MFR19" s="234"/>
      <c r="MFS19" s="234"/>
      <c r="MFT19" s="234"/>
      <c r="MFU19" s="234"/>
      <c r="MFV19" s="234"/>
      <c r="MFW19" s="234"/>
      <c r="MFX19" s="234"/>
      <c r="MFY19" s="234"/>
      <c r="MFZ19" s="234"/>
      <c r="MGA19" s="234"/>
      <c r="MGB19" s="234"/>
      <c r="MGC19" s="234"/>
      <c r="MGD19" s="234"/>
      <c r="MGE19" s="234"/>
      <c r="MGF19" s="234"/>
      <c r="MGG19" s="234"/>
      <c r="MGH19" s="234"/>
      <c r="MGI19" s="234"/>
      <c r="MGJ19" s="234"/>
      <c r="MGK19" s="234"/>
      <c r="MGL19" s="234"/>
      <c r="MGM19" s="234"/>
      <c r="MGN19" s="234"/>
      <c r="MGO19" s="234"/>
      <c r="MGP19" s="234"/>
      <c r="MGQ19" s="234"/>
      <c r="MGR19" s="234"/>
      <c r="MGS19" s="234"/>
      <c r="MGT19" s="234"/>
      <c r="MGU19" s="234"/>
      <c r="MGV19" s="234"/>
      <c r="MGW19" s="234"/>
      <c r="MGX19" s="234"/>
      <c r="MGY19" s="234"/>
      <c r="MGZ19" s="234"/>
      <c r="MHA19" s="234"/>
      <c r="MHB19" s="234"/>
      <c r="MHC19" s="234"/>
      <c r="MHD19" s="234"/>
      <c r="MHE19" s="234"/>
      <c r="MHF19" s="234"/>
      <c r="MHG19" s="234"/>
      <c r="MHH19" s="234"/>
      <c r="MHI19" s="234"/>
      <c r="MHJ19" s="234"/>
      <c r="MHK19" s="234"/>
      <c r="MHL19" s="234"/>
      <c r="MHM19" s="234"/>
      <c r="MHN19" s="234"/>
      <c r="MHO19" s="234"/>
      <c r="MHP19" s="234"/>
      <c r="MHQ19" s="234"/>
      <c r="MHR19" s="234"/>
      <c r="MHS19" s="234"/>
      <c r="MHT19" s="234"/>
      <c r="MHU19" s="234"/>
      <c r="MHV19" s="234"/>
      <c r="MHW19" s="234"/>
      <c r="MHX19" s="234"/>
      <c r="MHY19" s="234"/>
      <c r="MHZ19" s="234"/>
      <c r="MIA19" s="234"/>
      <c r="MIB19" s="234"/>
      <c r="MIC19" s="234"/>
      <c r="MID19" s="234"/>
      <c r="MIE19" s="234"/>
      <c r="MIF19" s="234"/>
      <c r="MIG19" s="234"/>
      <c r="MIH19" s="234"/>
      <c r="MII19" s="234"/>
      <c r="MIJ19" s="234"/>
      <c r="MIK19" s="234"/>
      <c r="MIL19" s="234"/>
      <c r="MIM19" s="234"/>
      <c r="MIN19" s="234"/>
      <c r="MIO19" s="234"/>
      <c r="MIP19" s="234"/>
      <c r="MIQ19" s="234"/>
      <c r="MIR19" s="234"/>
      <c r="MIS19" s="234"/>
      <c r="MIT19" s="234"/>
      <c r="MIU19" s="234"/>
      <c r="MIV19" s="234"/>
      <c r="MIW19" s="234"/>
      <c r="MIX19" s="234"/>
      <c r="MIY19" s="234"/>
      <c r="MIZ19" s="234"/>
      <c r="MJA19" s="234"/>
      <c r="MJB19" s="234"/>
      <c r="MJC19" s="234"/>
      <c r="MJD19" s="234"/>
      <c r="MJE19" s="234"/>
      <c r="MJF19" s="234"/>
      <c r="MJG19" s="234"/>
      <c r="MJH19" s="234"/>
      <c r="MJI19" s="234"/>
      <c r="MJJ19" s="234"/>
      <c r="MJK19" s="234"/>
      <c r="MJL19" s="234"/>
      <c r="MJM19" s="234"/>
      <c r="MJN19" s="234"/>
      <c r="MJO19" s="234"/>
      <c r="MJP19" s="234"/>
      <c r="MJQ19" s="234"/>
      <c r="MJR19" s="234"/>
      <c r="MJS19" s="234"/>
      <c r="MJT19" s="234"/>
      <c r="MJU19" s="234"/>
      <c r="MJV19" s="234"/>
      <c r="MJW19" s="234"/>
      <c r="MJX19" s="234"/>
      <c r="MJY19" s="234"/>
      <c r="MJZ19" s="234"/>
      <c r="MKA19" s="234"/>
      <c r="MKB19" s="234"/>
      <c r="MKC19" s="234"/>
      <c r="MKD19" s="234"/>
      <c r="MKE19" s="234"/>
      <c r="MKF19" s="234"/>
      <c r="MKG19" s="234"/>
      <c r="MKH19" s="234"/>
      <c r="MKI19" s="234"/>
      <c r="MKJ19" s="234"/>
      <c r="MKK19" s="234"/>
      <c r="MKL19" s="234"/>
      <c r="MKM19" s="234"/>
      <c r="MKN19" s="234"/>
      <c r="MKO19" s="234"/>
      <c r="MKP19" s="234"/>
      <c r="MKQ19" s="234"/>
      <c r="MKR19" s="234"/>
      <c r="MKS19" s="234"/>
      <c r="MKT19" s="234"/>
      <c r="MKU19" s="234"/>
      <c r="MKV19" s="234"/>
      <c r="MKW19" s="234"/>
      <c r="MKX19" s="234"/>
      <c r="MKY19" s="234"/>
      <c r="MKZ19" s="234"/>
      <c r="MLA19" s="234"/>
      <c r="MLB19" s="234"/>
      <c r="MLC19" s="234"/>
      <c r="MLD19" s="234"/>
      <c r="MLE19" s="234"/>
      <c r="MLF19" s="234"/>
      <c r="MLG19" s="234"/>
      <c r="MLH19" s="234"/>
      <c r="MLI19" s="234"/>
      <c r="MLJ19" s="234"/>
      <c r="MLK19" s="234"/>
      <c r="MLL19" s="234"/>
      <c r="MLM19" s="234"/>
      <c r="MLN19" s="234"/>
      <c r="MLO19" s="234"/>
      <c r="MLP19" s="234"/>
      <c r="MLQ19" s="234"/>
      <c r="MLR19" s="234"/>
      <c r="MLS19" s="234"/>
      <c r="MLT19" s="234"/>
      <c r="MLU19" s="234"/>
      <c r="MLV19" s="234"/>
      <c r="MLW19" s="234"/>
      <c r="MLX19" s="234"/>
      <c r="MLY19" s="234"/>
      <c r="MLZ19" s="234"/>
      <c r="MMA19" s="234"/>
      <c r="MMB19" s="234"/>
      <c r="MMC19" s="234"/>
      <c r="MMD19" s="234"/>
      <c r="MME19" s="234"/>
      <c r="MMF19" s="234"/>
      <c r="MMG19" s="234"/>
      <c r="MMH19" s="234"/>
      <c r="MMI19" s="234"/>
      <c r="MMJ19" s="234"/>
      <c r="MMK19" s="234"/>
      <c r="MML19" s="234"/>
      <c r="MMM19" s="234"/>
      <c r="MMN19" s="234"/>
      <c r="MMO19" s="234"/>
      <c r="MMP19" s="234"/>
      <c r="MMQ19" s="234"/>
      <c r="MMR19" s="234"/>
      <c r="MMS19" s="234"/>
      <c r="MMT19" s="234"/>
      <c r="MMU19" s="234"/>
      <c r="MMV19" s="234"/>
      <c r="MMW19" s="234"/>
      <c r="MMX19" s="234"/>
      <c r="MMY19" s="234"/>
      <c r="MMZ19" s="234"/>
      <c r="MNA19" s="234"/>
      <c r="MNB19" s="234"/>
      <c r="MNC19" s="234"/>
      <c r="MND19" s="234"/>
      <c r="MNE19" s="234"/>
      <c r="MNF19" s="234"/>
      <c r="MNG19" s="234"/>
      <c r="MNH19" s="234"/>
      <c r="MNI19" s="234"/>
      <c r="MNJ19" s="234"/>
      <c r="MNK19" s="234"/>
      <c r="MNL19" s="234"/>
      <c r="MNM19" s="234"/>
      <c r="MNN19" s="234"/>
      <c r="MNO19" s="234"/>
      <c r="MNP19" s="234"/>
      <c r="MNQ19" s="234"/>
      <c r="MNR19" s="234"/>
      <c r="MNS19" s="234"/>
      <c r="MNT19" s="234"/>
      <c r="MNU19" s="234"/>
      <c r="MNV19" s="234"/>
      <c r="MNW19" s="234"/>
      <c r="MNX19" s="234"/>
      <c r="MNY19" s="234"/>
      <c r="MNZ19" s="234"/>
      <c r="MOA19" s="234"/>
      <c r="MOB19" s="234"/>
      <c r="MOC19" s="234"/>
      <c r="MOD19" s="234"/>
      <c r="MOE19" s="234"/>
      <c r="MOF19" s="234"/>
      <c r="MOG19" s="234"/>
      <c r="MOH19" s="234"/>
      <c r="MOI19" s="234"/>
      <c r="MOJ19" s="234"/>
      <c r="MOK19" s="234"/>
      <c r="MOL19" s="234"/>
      <c r="MOM19" s="234"/>
      <c r="MON19" s="234"/>
      <c r="MOO19" s="234"/>
      <c r="MOP19" s="234"/>
      <c r="MOQ19" s="234"/>
      <c r="MOR19" s="234"/>
      <c r="MOS19" s="234"/>
      <c r="MOT19" s="234"/>
      <c r="MOU19" s="234"/>
      <c r="MOV19" s="234"/>
      <c r="MOW19" s="234"/>
      <c r="MOX19" s="234"/>
      <c r="MOY19" s="234"/>
      <c r="MOZ19" s="234"/>
      <c r="MPA19" s="234"/>
      <c r="MPB19" s="234"/>
      <c r="MPC19" s="234"/>
      <c r="MPD19" s="234"/>
      <c r="MPE19" s="234"/>
      <c r="MPF19" s="234"/>
      <c r="MPG19" s="234"/>
      <c r="MPH19" s="234"/>
      <c r="MPI19" s="234"/>
      <c r="MPJ19" s="234"/>
      <c r="MPK19" s="234"/>
      <c r="MPL19" s="234"/>
      <c r="MPM19" s="234"/>
      <c r="MPN19" s="234"/>
      <c r="MPO19" s="234"/>
      <c r="MPP19" s="234"/>
      <c r="MPQ19" s="234"/>
      <c r="MPR19" s="234"/>
      <c r="MPS19" s="234"/>
      <c r="MPT19" s="234"/>
      <c r="MPU19" s="234"/>
      <c r="MPV19" s="234"/>
      <c r="MPW19" s="234"/>
      <c r="MPX19" s="234"/>
      <c r="MPY19" s="234"/>
      <c r="MPZ19" s="234"/>
      <c r="MQA19" s="234"/>
      <c r="MQB19" s="234"/>
      <c r="MQC19" s="234"/>
      <c r="MQD19" s="234"/>
      <c r="MQE19" s="234"/>
      <c r="MQF19" s="234"/>
      <c r="MQG19" s="234"/>
      <c r="MQH19" s="234"/>
      <c r="MQI19" s="234"/>
      <c r="MQJ19" s="234"/>
      <c r="MQK19" s="234"/>
      <c r="MQL19" s="234"/>
      <c r="MQM19" s="234"/>
      <c r="MQN19" s="234"/>
      <c r="MQO19" s="234"/>
      <c r="MQP19" s="234"/>
      <c r="MQQ19" s="234"/>
      <c r="MQR19" s="234"/>
      <c r="MQS19" s="234"/>
      <c r="MQT19" s="234"/>
      <c r="MQU19" s="234"/>
      <c r="MQV19" s="234"/>
      <c r="MQW19" s="234"/>
      <c r="MQX19" s="234"/>
      <c r="MQY19" s="234"/>
      <c r="MQZ19" s="234"/>
      <c r="MRA19" s="234"/>
      <c r="MRB19" s="234"/>
      <c r="MRC19" s="234"/>
      <c r="MRD19" s="234"/>
      <c r="MRE19" s="234"/>
      <c r="MRF19" s="234"/>
      <c r="MRG19" s="234"/>
      <c r="MRH19" s="234"/>
      <c r="MRI19" s="234"/>
      <c r="MRJ19" s="234"/>
      <c r="MRK19" s="234"/>
      <c r="MRL19" s="234"/>
      <c r="MRM19" s="234"/>
      <c r="MRN19" s="234"/>
      <c r="MRO19" s="234"/>
      <c r="MRP19" s="234"/>
      <c r="MRQ19" s="234"/>
      <c r="MRR19" s="234"/>
      <c r="MRS19" s="234"/>
      <c r="MRT19" s="234"/>
      <c r="MRU19" s="234"/>
      <c r="MRV19" s="234"/>
      <c r="MRW19" s="234"/>
      <c r="MRX19" s="234"/>
      <c r="MRY19" s="234"/>
      <c r="MRZ19" s="234"/>
      <c r="MSA19" s="234"/>
      <c r="MSB19" s="234"/>
      <c r="MSC19" s="234"/>
      <c r="MSD19" s="234"/>
      <c r="MSE19" s="234"/>
      <c r="MSF19" s="234"/>
      <c r="MSG19" s="234"/>
      <c r="MSH19" s="234"/>
      <c r="MSI19" s="234"/>
      <c r="MSJ19" s="234"/>
      <c r="MSK19" s="234"/>
      <c r="MSL19" s="234"/>
      <c r="MSM19" s="234"/>
      <c r="MSN19" s="234"/>
      <c r="MSO19" s="234"/>
      <c r="MSP19" s="234"/>
      <c r="MSQ19" s="234"/>
      <c r="MSR19" s="234"/>
      <c r="MSS19" s="234"/>
      <c r="MST19" s="234"/>
      <c r="MSU19" s="234"/>
      <c r="MSV19" s="234"/>
      <c r="MSW19" s="234"/>
      <c r="MSX19" s="234"/>
      <c r="MSY19" s="234"/>
      <c r="MSZ19" s="234"/>
      <c r="MTA19" s="234"/>
      <c r="MTB19" s="234"/>
      <c r="MTC19" s="234"/>
      <c r="MTD19" s="234"/>
      <c r="MTE19" s="234"/>
      <c r="MTF19" s="234"/>
      <c r="MTG19" s="234"/>
      <c r="MTH19" s="234"/>
      <c r="MTI19" s="234"/>
      <c r="MTJ19" s="234"/>
      <c r="MTK19" s="234"/>
      <c r="MTL19" s="234"/>
      <c r="MTM19" s="234"/>
      <c r="MTN19" s="234"/>
      <c r="MTO19" s="234"/>
      <c r="MTP19" s="234"/>
      <c r="MTQ19" s="234"/>
      <c r="MTR19" s="234"/>
      <c r="MTS19" s="234"/>
      <c r="MTT19" s="234"/>
      <c r="MTU19" s="234"/>
      <c r="MTV19" s="234"/>
      <c r="MTW19" s="234"/>
      <c r="MTX19" s="234"/>
      <c r="MTY19" s="234"/>
      <c r="MTZ19" s="234"/>
      <c r="MUA19" s="234"/>
      <c r="MUB19" s="234"/>
      <c r="MUC19" s="234"/>
      <c r="MUD19" s="234"/>
      <c r="MUE19" s="234"/>
      <c r="MUF19" s="234"/>
      <c r="MUG19" s="234"/>
      <c r="MUH19" s="234"/>
      <c r="MUI19" s="234"/>
      <c r="MUJ19" s="234"/>
      <c r="MUK19" s="234"/>
      <c r="MUL19" s="234"/>
      <c r="MUM19" s="234"/>
      <c r="MUN19" s="234"/>
      <c r="MUO19" s="234"/>
      <c r="MUP19" s="234"/>
      <c r="MUQ19" s="234"/>
      <c r="MUR19" s="234"/>
      <c r="MUS19" s="234"/>
      <c r="MUT19" s="234"/>
      <c r="MUU19" s="234"/>
      <c r="MUV19" s="234"/>
      <c r="MUW19" s="234"/>
      <c r="MUX19" s="234"/>
      <c r="MUY19" s="234"/>
      <c r="MUZ19" s="234"/>
      <c r="MVA19" s="234"/>
      <c r="MVB19" s="234"/>
      <c r="MVC19" s="234"/>
      <c r="MVD19" s="234"/>
      <c r="MVE19" s="234"/>
      <c r="MVF19" s="234"/>
      <c r="MVG19" s="234"/>
      <c r="MVH19" s="234"/>
      <c r="MVI19" s="234"/>
      <c r="MVJ19" s="234"/>
      <c r="MVK19" s="234"/>
      <c r="MVL19" s="234"/>
      <c r="MVM19" s="234"/>
      <c r="MVN19" s="234"/>
      <c r="MVO19" s="234"/>
      <c r="MVP19" s="234"/>
      <c r="MVQ19" s="234"/>
      <c r="MVR19" s="234"/>
      <c r="MVS19" s="234"/>
      <c r="MVT19" s="234"/>
      <c r="MVU19" s="234"/>
      <c r="MVV19" s="234"/>
      <c r="MVW19" s="234"/>
      <c r="MVX19" s="234"/>
      <c r="MVY19" s="234"/>
      <c r="MVZ19" s="234"/>
      <c r="MWA19" s="234"/>
      <c r="MWB19" s="234"/>
      <c r="MWC19" s="234"/>
      <c r="MWD19" s="234"/>
      <c r="MWE19" s="234"/>
      <c r="MWF19" s="234"/>
      <c r="MWG19" s="234"/>
      <c r="MWH19" s="234"/>
      <c r="MWI19" s="234"/>
      <c r="MWJ19" s="234"/>
      <c r="MWK19" s="234"/>
      <c r="MWL19" s="234"/>
      <c r="MWM19" s="234"/>
      <c r="MWN19" s="234"/>
      <c r="MWO19" s="234"/>
      <c r="MWP19" s="234"/>
      <c r="MWQ19" s="234"/>
      <c r="MWR19" s="234"/>
      <c r="MWS19" s="234"/>
      <c r="MWT19" s="234"/>
      <c r="MWU19" s="234"/>
      <c r="MWV19" s="234"/>
      <c r="MWW19" s="234"/>
      <c r="MWX19" s="234"/>
      <c r="MWY19" s="234"/>
      <c r="MWZ19" s="234"/>
      <c r="MXA19" s="234"/>
      <c r="MXB19" s="234"/>
      <c r="MXC19" s="234"/>
      <c r="MXD19" s="234"/>
      <c r="MXE19" s="234"/>
      <c r="MXF19" s="234"/>
      <c r="MXG19" s="234"/>
      <c r="MXH19" s="234"/>
      <c r="MXI19" s="234"/>
      <c r="MXJ19" s="234"/>
      <c r="MXK19" s="234"/>
      <c r="MXL19" s="234"/>
      <c r="MXM19" s="234"/>
      <c r="MXN19" s="234"/>
      <c r="MXO19" s="234"/>
      <c r="MXP19" s="234"/>
      <c r="MXQ19" s="234"/>
      <c r="MXR19" s="234"/>
      <c r="MXS19" s="234"/>
      <c r="MXT19" s="234"/>
      <c r="MXU19" s="234"/>
      <c r="MXV19" s="234"/>
      <c r="MXW19" s="234"/>
      <c r="MXX19" s="234"/>
      <c r="MXY19" s="234"/>
      <c r="MXZ19" s="234"/>
      <c r="MYA19" s="234"/>
      <c r="MYB19" s="234"/>
      <c r="MYC19" s="234"/>
      <c r="MYD19" s="234"/>
      <c r="MYE19" s="234"/>
      <c r="MYF19" s="234"/>
      <c r="MYG19" s="234"/>
      <c r="MYH19" s="234"/>
      <c r="MYI19" s="234"/>
      <c r="MYJ19" s="234"/>
      <c r="MYK19" s="234"/>
      <c r="MYL19" s="234"/>
      <c r="MYM19" s="234"/>
      <c r="MYN19" s="234"/>
      <c r="MYO19" s="234"/>
      <c r="MYP19" s="234"/>
      <c r="MYQ19" s="234"/>
      <c r="MYR19" s="234"/>
      <c r="MYS19" s="234"/>
      <c r="MYT19" s="234"/>
      <c r="MYU19" s="234"/>
      <c r="MYV19" s="234"/>
      <c r="MYW19" s="234"/>
      <c r="MYX19" s="234"/>
      <c r="MYY19" s="234"/>
      <c r="MYZ19" s="234"/>
      <c r="MZA19" s="234"/>
      <c r="MZB19" s="234"/>
      <c r="MZC19" s="234"/>
      <c r="MZD19" s="234"/>
      <c r="MZE19" s="234"/>
      <c r="MZF19" s="234"/>
      <c r="MZG19" s="234"/>
      <c r="MZH19" s="234"/>
      <c r="MZI19" s="234"/>
      <c r="MZJ19" s="234"/>
      <c r="MZK19" s="234"/>
      <c r="MZL19" s="234"/>
      <c r="MZM19" s="234"/>
      <c r="MZN19" s="234"/>
      <c r="MZO19" s="234"/>
      <c r="MZP19" s="234"/>
      <c r="MZQ19" s="234"/>
      <c r="MZR19" s="234"/>
      <c r="MZS19" s="234"/>
      <c r="MZT19" s="234"/>
      <c r="MZU19" s="234"/>
      <c r="MZV19" s="234"/>
      <c r="MZW19" s="234"/>
      <c r="MZX19" s="234"/>
      <c r="MZY19" s="234"/>
      <c r="MZZ19" s="234"/>
      <c r="NAA19" s="234"/>
      <c r="NAB19" s="234"/>
      <c r="NAC19" s="234"/>
      <c r="NAD19" s="234"/>
      <c r="NAE19" s="234"/>
      <c r="NAF19" s="234"/>
      <c r="NAG19" s="234"/>
      <c r="NAH19" s="234"/>
      <c r="NAI19" s="234"/>
      <c r="NAJ19" s="234"/>
      <c r="NAK19" s="234"/>
      <c r="NAL19" s="234"/>
      <c r="NAM19" s="234"/>
      <c r="NAN19" s="234"/>
      <c r="NAO19" s="234"/>
      <c r="NAP19" s="234"/>
      <c r="NAQ19" s="234"/>
      <c r="NAR19" s="234"/>
      <c r="NAS19" s="234"/>
      <c r="NAT19" s="234"/>
      <c r="NAU19" s="234"/>
      <c r="NAV19" s="234"/>
      <c r="NAW19" s="234"/>
      <c r="NAX19" s="234"/>
      <c r="NAY19" s="234"/>
      <c r="NAZ19" s="234"/>
      <c r="NBA19" s="234"/>
      <c r="NBB19" s="234"/>
      <c r="NBC19" s="234"/>
      <c r="NBD19" s="234"/>
      <c r="NBE19" s="234"/>
      <c r="NBF19" s="234"/>
      <c r="NBG19" s="234"/>
      <c r="NBH19" s="234"/>
      <c r="NBI19" s="234"/>
      <c r="NBJ19" s="234"/>
      <c r="NBK19" s="234"/>
      <c r="NBL19" s="234"/>
      <c r="NBM19" s="234"/>
      <c r="NBN19" s="234"/>
      <c r="NBO19" s="234"/>
      <c r="NBP19" s="234"/>
      <c r="NBQ19" s="234"/>
      <c r="NBR19" s="234"/>
      <c r="NBS19" s="234"/>
      <c r="NBT19" s="234"/>
      <c r="NBU19" s="234"/>
      <c r="NBV19" s="234"/>
      <c r="NBW19" s="234"/>
      <c r="NBX19" s="234"/>
      <c r="NBY19" s="234"/>
      <c r="NBZ19" s="234"/>
      <c r="NCA19" s="234"/>
      <c r="NCB19" s="234"/>
      <c r="NCC19" s="234"/>
      <c r="NCD19" s="234"/>
      <c r="NCE19" s="234"/>
      <c r="NCF19" s="234"/>
      <c r="NCG19" s="234"/>
      <c r="NCH19" s="234"/>
      <c r="NCI19" s="234"/>
      <c r="NCJ19" s="234"/>
      <c r="NCK19" s="234"/>
      <c r="NCL19" s="234"/>
      <c r="NCM19" s="234"/>
      <c r="NCN19" s="234"/>
      <c r="NCO19" s="234"/>
      <c r="NCP19" s="234"/>
      <c r="NCQ19" s="234"/>
      <c r="NCR19" s="234"/>
      <c r="NCS19" s="234"/>
      <c r="NCT19" s="234"/>
      <c r="NCU19" s="234"/>
      <c r="NCV19" s="234"/>
      <c r="NCW19" s="234"/>
      <c r="NCX19" s="234"/>
      <c r="NCY19" s="234"/>
      <c r="NCZ19" s="234"/>
      <c r="NDA19" s="234"/>
      <c r="NDB19" s="234"/>
      <c r="NDC19" s="234"/>
      <c r="NDD19" s="234"/>
      <c r="NDE19" s="234"/>
      <c r="NDF19" s="234"/>
      <c r="NDG19" s="234"/>
      <c r="NDH19" s="234"/>
      <c r="NDI19" s="234"/>
      <c r="NDJ19" s="234"/>
      <c r="NDK19" s="234"/>
      <c r="NDL19" s="234"/>
      <c r="NDM19" s="234"/>
      <c r="NDN19" s="234"/>
      <c r="NDO19" s="234"/>
      <c r="NDP19" s="234"/>
      <c r="NDQ19" s="234"/>
      <c r="NDR19" s="234"/>
      <c r="NDS19" s="234"/>
      <c r="NDT19" s="234"/>
      <c r="NDU19" s="234"/>
      <c r="NDV19" s="234"/>
      <c r="NDW19" s="234"/>
      <c r="NDX19" s="234"/>
      <c r="NDY19" s="234"/>
      <c r="NDZ19" s="234"/>
      <c r="NEA19" s="234"/>
      <c r="NEB19" s="234"/>
      <c r="NEC19" s="234"/>
      <c r="NED19" s="234"/>
      <c r="NEE19" s="234"/>
      <c r="NEF19" s="234"/>
      <c r="NEG19" s="234"/>
      <c r="NEH19" s="234"/>
      <c r="NEI19" s="234"/>
      <c r="NEJ19" s="234"/>
      <c r="NEK19" s="234"/>
      <c r="NEL19" s="234"/>
      <c r="NEM19" s="234"/>
      <c r="NEN19" s="234"/>
      <c r="NEO19" s="234"/>
      <c r="NEP19" s="234"/>
      <c r="NEQ19" s="234"/>
      <c r="NER19" s="234"/>
      <c r="NES19" s="234"/>
      <c r="NET19" s="234"/>
      <c r="NEU19" s="234"/>
      <c r="NEV19" s="234"/>
      <c r="NEW19" s="234"/>
      <c r="NEX19" s="234"/>
      <c r="NEY19" s="234"/>
      <c r="NEZ19" s="234"/>
      <c r="NFA19" s="234"/>
      <c r="NFB19" s="234"/>
      <c r="NFC19" s="234"/>
      <c r="NFD19" s="234"/>
      <c r="NFE19" s="234"/>
      <c r="NFF19" s="234"/>
      <c r="NFG19" s="234"/>
      <c r="NFH19" s="234"/>
      <c r="NFI19" s="234"/>
      <c r="NFJ19" s="234"/>
      <c r="NFK19" s="234"/>
      <c r="NFL19" s="234"/>
      <c r="NFM19" s="234"/>
      <c r="NFN19" s="234"/>
      <c r="NFO19" s="234"/>
      <c r="NFP19" s="234"/>
      <c r="NFQ19" s="234"/>
      <c r="NFR19" s="234"/>
      <c r="NFS19" s="234"/>
      <c r="NFT19" s="234"/>
      <c r="NFU19" s="234"/>
      <c r="NFV19" s="234"/>
      <c r="NFW19" s="234"/>
      <c r="NFX19" s="234"/>
      <c r="NFY19" s="234"/>
      <c r="NFZ19" s="234"/>
      <c r="NGA19" s="234"/>
      <c r="NGB19" s="234"/>
      <c r="NGC19" s="234"/>
      <c r="NGD19" s="234"/>
      <c r="NGE19" s="234"/>
      <c r="NGF19" s="234"/>
      <c r="NGG19" s="234"/>
      <c r="NGH19" s="234"/>
      <c r="NGI19" s="234"/>
      <c r="NGJ19" s="234"/>
      <c r="NGK19" s="234"/>
      <c r="NGL19" s="234"/>
      <c r="NGM19" s="234"/>
      <c r="NGN19" s="234"/>
      <c r="NGO19" s="234"/>
      <c r="NGP19" s="234"/>
      <c r="NGQ19" s="234"/>
      <c r="NGR19" s="234"/>
      <c r="NGS19" s="234"/>
      <c r="NGT19" s="234"/>
      <c r="NGU19" s="234"/>
      <c r="NGV19" s="234"/>
      <c r="NGW19" s="234"/>
      <c r="NGX19" s="234"/>
      <c r="NGY19" s="234"/>
      <c r="NGZ19" s="234"/>
      <c r="NHA19" s="234"/>
      <c r="NHB19" s="234"/>
      <c r="NHC19" s="234"/>
      <c r="NHD19" s="234"/>
      <c r="NHE19" s="234"/>
      <c r="NHF19" s="234"/>
      <c r="NHG19" s="234"/>
      <c r="NHH19" s="234"/>
      <c r="NHI19" s="234"/>
      <c r="NHJ19" s="234"/>
      <c r="NHK19" s="234"/>
      <c r="NHL19" s="234"/>
      <c r="NHM19" s="234"/>
      <c r="NHN19" s="234"/>
      <c r="NHO19" s="234"/>
      <c r="NHP19" s="234"/>
      <c r="NHQ19" s="234"/>
      <c r="NHR19" s="234"/>
      <c r="NHS19" s="234"/>
      <c r="NHT19" s="234"/>
      <c r="NHU19" s="234"/>
      <c r="NHV19" s="234"/>
      <c r="NHW19" s="234"/>
      <c r="NHX19" s="234"/>
      <c r="NHY19" s="234"/>
      <c r="NHZ19" s="234"/>
      <c r="NIA19" s="234"/>
      <c r="NIB19" s="234"/>
      <c r="NIC19" s="234"/>
      <c r="NID19" s="234"/>
      <c r="NIE19" s="234"/>
      <c r="NIF19" s="234"/>
      <c r="NIG19" s="234"/>
      <c r="NIH19" s="234"/>
      <c r="NII19" s="234"/>
      <c r="NIJ19" s="234"/>
      <c r="NIK19" s="234"/>
      <c r="NIL19" s="234"/>
      <c r="NIM19" s="234"/>
      <c r="NIN19" s="234"/>
      <c r="NIO19" s="234"/>
      <c r="NIP19" s="234"/>
      <c r="NIQ19" s="234"/>
      <c r="NIR19" s="234"/>
      <c r="NIS19" s="234"/>
      <c r="NIT19" s="234"/>
      <c r="NIU19" s="234"/>
      <c r="NIV19" s="234"/>
      <c r="NIW19" s="234"/>
      <c r="NIX19" s="234"/>
      <c r="NIY19" s="234"/>
      <c r="NIZ19" s="234"/>
      <c r="NJA19" s="234"/>
      <c r="NJB19" s="234"/>
      <c r="NJC19" s="234"/>
      <c r="NJD19" s="234"/>
      <c r="NJE19" s="234"/>
      <c r="NJF19" s="234"/>
      <c r="NJG19" s="234"/>
      <c r="NJH19" s="234"/>
      <c r="NJI19" s="234"/>
      <c r="NJJ19" s="234"/>
      <c r="NJK19" s="234"/>
      <c r="NJL19" s="234"/>
      <c r="NJM19" s="234"/>
      <c r="NJN19" s="234"/>
      <c r="NJO19" s="234"/>
      <c r="NJP19" s="234"/>
      <c r="NJQ19" s="234"/>
      <c r="NJR19" s="234"/>
      <c r="NJS19" s="234"/>
      <c r="NJT19" s="234"/>
      <c r="NJU19" s="234"/>
      <c r="NJV19" s="234"/>
      <c r="NJW19" s="234"/>
      <c r="NJX19" s="234"/>
      <c r="NJY19" s="234"/>
      <c r="NJZ19" s="234"/>
      <c r="NKA19" s="234"/>
      <c r="NKB19" s="234"/>
      <c r="NKC19" s="234"/>
      <c r="NKD19" s="234"/>
      <c r="NKE19" s="234"/>
      <c r="NKF19" s="234"/>
      <c r="NKG19" s="234"/>
      <c r="NKH19" s="234"/>
      <c r="NKI19" s="234"/>
      <c r="NKJ19" s="234"/>
      <c r="NKK19" s="234"/>
      <c r="NKL19" s="234"/>
      <c r="NKM19" s="234"/>
      <c r="NKN19" s="234"/>
      <c r="NKO19" s="234"/>
      <c r="NKP19" s="234"/>
      <c r="NKQ19" s="234"/>
      <c r="NKR19" s="234"/>
      <c r="NKS19" s="234"/>
      <c r="NKT19" s="234"/>
      <c r="NKU19" s="234"/>
      <c r="NKV19" s="234"/>
      <c r="NKW19" s="234"/>
      <c r="NKX19" s="234"/>
      <c r="NKY19" s="234"/>
      <c r="NKZ19" s="234"/>
      <c r="NLA19" s="234"/>
      <c r="NLB19" s="234"/>
      <c r="NLC19" s="234"/>
      <c r="NLD19" s="234"/>
      <c r="NLE19" s="234"/>
      <c r="NLF19" s="234"/>
      <c r="NLG19" s="234"/>
      <c r="NLH19" s="234"/>
      <c r="NLI19" s="234"/>
      <c r="NLJ19" s="234"/>
      <c r="NLK19" s="234"/>
      <c r="NLL19" s="234"/>
      <c r="NLM19" s="234"/>
      <c r="NLN19" s="234"/>
      <c r="NLO19" s="234"/>
      <c r="NLP19" s="234"/>
      <c r="NLQ19" s="234"/>
      <c r="NLR19" s="234"/>
      <c r="NLS19" s="234"/>
      <c r="NLT19" s="234"/>
      <c r="NLU19" s="234"/>
      <c r="NLV19" s="234"/>
      <c r="NLW19" s="234"/>
      <c r="NLX19" s="234"/>
      <c r="NLY19" s="234"/>
      <c r="NLZ19" s="234"/>
      <c r="NMA19" s="234"/>
      <c r="NMB19" s="234"/>
      <c r="NMC19" s="234"/>
      <c r="NMD19" s="234"/>
      <c r="NME19" s="234"/>
      <c r="NMF19" s="234"/>
      <c r="NMG19" s="234"/>
      <c r="NMH19" s="234"/>
      <c r="NMI19" s="234"/>
      <c r="NMJ19" s="234"/>
      <c r="NMK19" s="234"/>
      <c r="NML19" s="234"/>
      <c r="NMM19" s="234"/>
      <c r="NMN19" s="234"/>
      <c r="NMO19" s="234"/>
      <c r="NMP19" s="234"/>
      <c r="NMQ19" s="234"/>
      <c r="NMR19" s="234"/>
      <c r="NMS19" s="234"/>
      <c r="NMT19" s="234"/>
      <c r="NMU19" s="234"/>
      <c r="NMV19" s="234"/>
      <c r="NMW19" s="234"/>
      <c r="NMX19" s="234"/>
      <c r="NMY19" s="234"/>
      <c r="NMZ19" s="234"/>
      <c r="NNA19" s="234"/>
      <c r="NNB19" s="234"/>
      <c r="NNC19" s="234"/>
      <c r="NND19" s="234"/>
      <c r="NNE19" s="234"/>
      <c r="NNF19" s="234"/>
      <c r="NNG19" s="234"/>
      <c r="NNH19" s="234"/>
      <c r="NNI19" s="234"/>
      <c r="NNJ19" s="234"/>
      <c r="NNK19" s="234"/>
      <c r="NNL19" s="234"/>
      <c r="NNM19" s="234"/>
      <c r="NNN19" s="234"/>
      <c r="NNO19" s="234"/>
      <c r="NNP19" s="234"/>
      <c r="NNQ19" s="234"/>
      <c r="NNR19" s="234"/>
      <c r="NNS19" s="234"/>
      <c r="NNT19" s="234"/>
      <c r="NNU19" s="234"/>
      <c r="NNV19" s="234"/>
      <c r="NNW19" s="234"/>
      <c r="NNX19" s="234"/>
      <c r="NNY19" s="234"/>
      <c r="NNZ19" s="234"/>
      <c r="NOA19" s="234"/>
      <c r="NOB19" s="234"/>
      <c r="NOC19" s="234"/>
      <c r="NOD19" s="234"/>
      <c r="NOE19" s="234"/>
      <c r="NOF19" s="234"/>
      <c r="NOG19" s="234"/>
      <c r="NOH19" s="234"/>
      <c r="NOI19" s="234"/>
      <c r="NOJ19" s="234"/>
      <c r="NOK19" s="234"/>
      <c r="NOL19" s="234"/>
      <c r="NOM19" s="234"/>
      <c r="NON19" s="234"/>
      <c r="NOO19" s="234"/>
      <c r="NOP19" s="234"/>
      <c r="NOQ19" s="234"/>
      <c r="NOR19" s="234"/>
      <c r="NOS19" s="234"/>
      <c r="NOT19" s="234"/>
      <c r="NOU19" s="234"/>
      <c r="NOV19" s="234"/>
      <c r="NOW19" s="234"/>
      <c r="NOX19" s="234"/>
      <c r="NOY19" s="234"/>
      <c r="NOZ19" s="234"/>
      <c r="NPA19" s="234"/>
      <c r="NPB19" s="234"/>
      <c r="NPC19" s="234"/>
      <c r="NPD19" s="234"/>
      <c r="NPE19" s="234"/>
      <c r="NPF19" s="234"/>
      <c r="NPG19" s="234"/>
      <c r="NPH19" s="234"/>
      <c r="NPI19" s="234"/>
      <c r="NPJ19" s="234"/>
      <c r="NPK19" s="234"/>
      <c r="NPL19" s="234"/>
      <c r="NPM19" s="234"/>
      <c r="NPN19" s="234"/>
      <c r="NPO19" s="234"/>
      <c r="NPP19" s="234"/>
      <c r="NPQ19" s="234"/>
      <c r="NPR19" s="234"/>
      <c r="NPS19" s="234"/>
      <c r="NPT19" s="234"/>
      <c r="NPU19" s="234"/>
      <c r="NPV19" s="234"/>
      <c r="NPW19" s="234"/>
      <c r="NPX19" s="234"/>
      <c r="NPY19" s="234"/>
      <c r="NPZ19" s="234"/>
      <c r="NQA19" s="234"/>
      <c r="NQB19" s="234"/>
      <c r="NQC19" s="234"/>
      <c r="NQD19" s="234"/>
      <c r="NQE19" s="234"/>
      <c r="NQF19" s="234"/>
      <c r="NQG19" s="234"/>
      <c r="NQH19" s="234"/>
      <c r="NQI19" s="234"/>
      <c r="NQJ19" s="234"/>
      <c r="NQK19" s="234"/>
      <c r="NQL19" s="234"/>
      <c r="NQM19" s="234"/>
      <c r="NQN19" s="234"/>
      <c r="NQO19" s="234"/>
      <c r="NQP19" s="234"/>
      <c r="NQQ19" s="234"/>
      <c r="NQR19" s="234"/>
      <c r="NQS19" s="234"/>
      <c r="NQT19" s="234"/>
      <c r="NQU19" s="234"/>
      <c r="NQV19" s="234"/>
      <c r="NQW19" s="234"/>
      <c r="NQX19" s="234"/>
      <c r="NQY19" s="234"/>
      <c r="NQZ19" s="234"/>
      <c r="NRA19" s="234"/>
      <c r="NRB19" s="234"/>
      <c r="NRC19" s="234"/>
      <c r="NRD19" s="234"/>
      <c r="NRE19" s="234"/>
      <c r="NRF19" s="234"/>
      <c r="NRG19" s="234"/>
      <c r="NRH19" s="234"/>
      <c r="NRI19" s="234"/>
      <c r="NRJ19" s="234"/>
      <c r="NRK19" s="234"/>
      <c r="NRL19" s="234"/>
      <c r="NRM19" s="234"/>
      <c r="NRN19" s="234"/>
      <c r="NRO19" s="234"/>
      <c r="NRP19" s="234"/>
      <c r="NRQ19" s="234"/>
      <c r="NRR19" s="234"/>
      <c r="NRS19" s="234"/>
      <c r="NRT19" s="234"/>
      <c r="NRU19" s="234"/>
      <c r="NRV19" s="234"/>
      <c r="NRW19" s="234"/>
      <c r="NRX19" s="234"/>
      <c r="NRY19" s="234"/>
      <c r="NRZ19" s="234"/>
      <c r="NSA19" s="234"/>
      <c r="NSB19" s="234"/>
      <c r="NSC19" s="234"/>
      <c r="NSD19" s="234"/>
      <c r="NSE19" s="234"/>
      <c r="NSF19" s="234"/>
      <c r="NSG19" s="234"/>
      <c r="NSH19" s="234"/>
      <c r="NSI19" s="234"/>
      <c r="NSJ19" s="234"/>
      <c r="NSK19" s="234"/>
      <c r="NSL19" s="234"/>
      <c r="NSM19" s="234"/>
      <c r="NSN19" s="234"/>
      <c r="NSO19" s="234"/>
      <c r="NSP19" s="234"/>
      <c r="NSQ19" s="234"/>
      <c r="NSR19" s="234"/>
      <c r="NSS19" s="234"/>
      <c r="NST19" s="234"/>
      <c r="NSU19" s="234"/>
      <c r="NSV19" s="234"/>
      <c r="NSW19" s="234"/>
      <c r="NSX19" s="234"/>
      <c r="NSY19" s="234"/>
      <c r="NSZ19" s="234"/>
      <c r="NTA19" s="234"/>
      <c r="NTB19" s="234"/>
      <c r="NTC19" s="234"/>
      <c r="NTD19" s="234"/>
      <c r="NTE19" s="234"/>
      <c r="NTF19" s="234"/>
      <c r="NTG19" s="234"/>
      <c r="NTH19" s="234"/>
      <c r="NTI19" s="234"/>
      <c r="NTJ19" s="234"/>
      <c r="NTK19" s="234"/>
      <c r="NTL19" s="234"/>
      <c r="NTM19" s="234"/>
      <c r="NTN19" s="234"/>
      <c r="NTO19" s="234"/>
      <c r="NTP19" s="234"/>
      <c r="NTQ19" s="234"/>
      <c r="NTR19" s="234"/>
      <c r="NTS19" s="234"/>
      <c r="NTT19" s="234"/>
      <c r="NTU19" s="234"/>
      <c r="NTV19" s="234"/>
      <c r="NTW19" s="234"/>
      <c r="NTX19" s="234"/>
      <c r="NTY19" s="234"/>
      <c r="NTZ19" s="234"/>
      <c r="NUA19" s="234"/>
      <c r="NUB19" s="234"/>
      <c r="NUC19" s="234"/>
      <c r="NUD19" s="234"/>
      <c r="NUE19" s="234"/>
      <c r="NUF19" s="234"/>
      <c r="NUG19" s="234"/>
      <c r="NUH19" s="234"/>
      <c r="NUI19" s="234"/>
      <c r="NUJ19" s="234"/>
      <c r="NUK19" s="234"/>
      <c r="NUL19" s="234"/>
      <c r="NUM19" s="234"/>
      <c r="NUN19" s="234"/>
      <c r="NUO19" s="234"/>
      <c r="NUP19" s="234"/>
      <c r="NUQ19" s="234"/>
      <c r="NUR19" s="234"/>
      <c r="NUS19" s="234"/>
      <c r="NUT19" s="234"/>
      <c r="NUU19" s="234"/>
      <c r="NUV19" s="234"/>
      <c r="NUW19" s="234"/>
      <c r="NUX19" s="234"/>
      <c r="NUY19" s="234"/>
      <c r="NUZ19" s="234"/>
      <c r="NVA19" s="234"/>
      <c r="NVB19" s="234"/>
      <c r="NVC19" s="234"/>
      <c r="NVD19" s="234"/>
      <c r="NVE19" s="234"/>
      <c r="NVF19" s="234"/>
      <c r="NVG19" s="234"/>
      <c r="NVH19" s="234"/>
      <c r="NVI19" s="234"/>
      <c r="NVJ19" s="234"/>
      <c r="NVK19" s="234"/>
      <c r="NVL19" s="234"/>
      <c r="NVM19" s="234"/>
      <c r="NVN19" s="234"/>
      <c r="NVO19" s="234"/>
      <c r="NVP19" s="234"/>
      <c r="NVQ19" s="234"/>
      <c r="NVR19" s="234"/>
      <c r="NVS19" s="234"/>
      <c r="NVT19" s="234"/>
      <c r="NVU19" s="234"/>
      <c r="NVV19" s="234"/>
      <c r="NVW19" s="234"/>
      <c r="NVX19" s="234"/>
      <c r="NVY19" s="234"/>
      <c r="NVZ19" s="234"/>
      <c r="NWA19" s="234"/>
      <c r="NWB19" s="234"/>
      <c r="NWC19" s="234"/>
      <c r="NWD19" s="234"/>
      <c r="NWE19" s="234"/>
      <c r="NWF19" s="234"/>
      <c r="NWG19" s="234"/>
      <c r="NWH19" s="234"/>
      <c r="NWI19" s="234"/>
      <c r="NWJ19" s="234"/>
      <c r="NWK19" s="234"/>
      <c r="NWL19" s="234"/>
      <c r="NWM19" s="234"/>
      <c r="NWN19" s="234"/>
      <c r="NWO19" s="234"/>
      <c r="NWP19" s="234"/>
      <c r="NWQ19" s="234"/>
      <c r="NWR19" s="234"/>
      <c r="NWS19" s="234"/>
      <c r="NWT19" s="234"/>
      <c r="NWU19" s="234"/>
      <c r="NWV19" s="234"/>
      <c r="NWW19" s="234"/>
      <c r="NWX19" s="234"/>
      <c r="NWY19" s="234"/>
      <c r="NWZ19" s="234"/>
      <c r="NXA19" s="234"/>
      <c r="NXB19" s="234"/>
      <c r="NXC19" s="234"/>
      <c r="NXD19" s="234"/>
      <c r="NXE19" s="234"/>
      <c r="NXF19" s="234"/>
      <c r="NXG19" s="234"/>
      <c r="NXH19" s="234"/>
      <c r="NXI19" s="234"/>
      <c r="NXJ19" s="234"/>
      <c r="NXK19" s="234"/>
      <c r="NXL19" s="234"/>
      <c r="NXM19" s="234"/>
      <c r="NXN19" s="234"/>
      <c r="NXO19" s="234"/>
      <c r="NXP19" s="234"/>
      <c r="NXQ19" s="234"/>
      <c r="NXR19" s="234"/>
      <c r="NXS19" s="234"/>
      <c r="NXT19" s="234"/>
      <c r="NXU19" s="234"/>
      <c r="NXV19" s="234"/>
      <c r="NXW19" s="234"/>
      <c r="NXX19" s="234"/>
      <c r="NXY19" s="234"/>
      <c r="NXZ19" s="234"/>
      <c r="NYA19" s="234"/>
      <c r="NYB19" s="234"/>
      <c r="NYC19" s="234"/>
      <c r="NYD19" s="234"/>
      <c r="NYE19" s="234"/>
      <c r="NYF19" s="234"/>
      <c r="NYG19" s="234"/>
      <c r="NYH19" s="234"/>
      <c r="NYI19" s="234"/>
      <c r="NYJ19" s="234"/>
      <c r="NYK19" s="234"/>
      <c r="NYL19" s="234"/>
      <c r="NYM19" s="234"/>
      <c r="NYN19" s="234"/>
      <c r="NYO19" s="234"/>
      <c r="NYP19" s="234"/>
      <c r="NYQ19" s="234"/>
      <c r="NYR19" s="234"/>
      <c r="NYS19" s="234"/>
      <c r="NYT19" s="234"/>
      <c r="NYU19" s="234"/>
      <c r="NYV19" s="234"/>
      <c r="NYW19" s="234"/>
      <c r="NYX19" s="234"/>
      <c r="NYY19" s="234"/>
      <c r="NYZ19" s="234"/>
      <c r="NZA19" s="234"/>
      <c r="NZB19" s="234"/>
      <c r="NZC19" s="234"/>
      <c r="NZD19" s="234"/>
      <c r="NZE19" s="234"/>
      <c r="NZF19" s="234"/>
      <c r="NZG19" s="234"/>
      <c r="NZH19" s="234"/>
      <c r="NZI19" s="234"/>
      <c r="NZJ19" s="234"/>
      <c r="NZK19" s="234"/>
      <c r="NZL19" s="234"/>
      <c r="NZM19" s="234"/>
      <c r="NZN19" s="234"/>
      <c r="NZO19" s="234"/>
      <c r="NZP19" s="234"/>
      <c r="NZQ19" s="234"/>
      <c r="NZR19" s="234"/>
      <c r="NZS19" s="234"/>
      <c r="NZT19" s="234"/>
      <c r="NZU19" s="234"/>
      <c r="NZV19" s="234"/>
      <c r="NZW19" s="234"/>
      <c r="NZX19" s="234"/>
      <c r="NZY19" s="234"/>
      <c r="NZZ19" s="234"/>
      <c r="OAA19" s="234"/>
      <c r="OAB19" s="234"/>
      <c r="OAC19" s="234"/>
      <c r="OAD19" s="234"/>
      <c r="OAE19" s="234"/>
      <c r="OAF19" s="234"/>
      <c r="OAG19" s="234"/>
      <c r="OAH19" s="234"/>
      <c r="OAI19" s="234"/>
      <c r="OAJ19" s="234"/>
      <c r="OAK19" s="234"/>
      <c r="OAL19" s="234"/>
      <c r="OAM19" s="234"/>
      <c r="OAN19" s="234"/>
      <c r="OAO19" s="234"/>
      <c r="OAP19" s="234"/>
      <c r="OAQ19" s="234"/>
      <c r="OAR19" s="234"/>
      <c r="OAS19" s="234"/>
      <c r="OAT19" s="234"/>
      <c r="OAU19" s="234"/>
      <c r="OAV19" s="234"/>
      <c r="OAW19" s="234"/>
      <c r="OAX19" s="234"/>
      <c r="OAY19" s="234"/>
      <c r="OAZ19" s="234"/>
      <c r="OBA19" s="234"/>
      <c r="OBB19" s="234"/>
      <c r="OBC19" s="234"/>
      <c r="OBD19" s="234"/>
      <c r="OBE19" s="234"/>
      <c r="OBF19" s="234"/>
      <c r="OBG19" s="234"/>
      <c r="OBH19" s="234"/>
      <c r="OBI19" s="234"/>
      <c r="OBJ19" s="234"/>
      <c r="OBK19" s="234"/>
      <c r="OBL19" s="234"/>
      <c r="OBM19" s="234"/>
      <c r="OBN19" s="234"/>
      <c r="OBO19" s="234"/>
      <c r="OBP19" s="234"/>
      <c r="OBQ19" s="234"/>
      <c r="OBR19" s="234"/>
      <c r="OBS19" s="234"/>
      <c r="OBT19" s="234"/>
      <c r="OBU19" s="234"/>
      <c r="OBV19" s="234"/>
      <c r="OBW19" s="234"/>
      <c r="OBX19" s="234"/>
      <c r="OBY19" s="234"/>
      <c r="OBZ19" s="234"/>
      <c r="OCA19" s="234"/>
      <c r="OCB19" s="234"/>
      <c r="OCC19" s="234"/>
      <c r="OCD19" s="234"/>
      <c r="OCE19" s="234"/>
      <c r="OCF19" s="234"/>
      <c r="OCG19" s="234"/>
      <c r="OCH19" s="234"/>
      <c r="OCI19" s="234"/>
      <c r="OCJ19" s="234"/>
      <c r="OCK19" s="234"/>
      <c r="OCL19" s="234"/>
      <c r="OCM19" s="234"/>
      <c r="OCN19" s="234"/>
      <c r="OCO19" s="234"/>
      <c r="OCP19" s="234"/>
      <c r="OCQ19" s="234"/>
      <c r="OCR19" s="234"/>
      <c r="OCS19" s="234"/>
      <c r="OCT19" s="234"/>
      <c r="OCU19" s="234"/>
      <c r="OCV19" s="234"/>
      <c r="OCW19" s="234"/>
      <c r="OCX19" s="234"/>
      <c r="OCY19" s="234"/>
      <c r="OCZ19" s="234"/>
      <c r="ODA19" s="234"/>
      <c r="ODB19" s="234"/>
      <c r="ODC19" s="234"/>
      <c r="ODD19" s="234"/>
      <c r="ODE19" s="234"/>
      <c r="ODF19" s="234"/>
      <c r="ODG19" s="234"/>
      <c r="ODH19" s="234"/>
      <c r="ODI19" s="234"/>
      <c r="ODJ19" s="234"/>
      <c r="ODK19" s="234"/>
      <c r="ODL19" s="234"/>
      <c r="ODM19" s="234"/>
      <c r="ODN19" s="234"/>
      <c r="ODO19" s="234"/>
      <c r="ODP19" s="234"/>
      <c r="ODQ19" s="234"/>
      <c r="ODR19" s="234"/>
      <c r="ODS19" s="234"/>
      <c r="ODT19" s="234"/>
      <c r="ODU19" s="234"/>
      <c r="ODV19" s="234"/>
      <c r="ODW19" s="234"/>
      <c r="ODX19" s="234"/>
      <c r="ODY19" s="234"/>
      <c r="ODZ19" s="234"/>
      <c r="OEA19" s="234"/>
      <c r="OEB19" s="234"/>
      <c r="OEC19" s="234"/>
      <c r="OED19" s="234"/>
      <c r="OEE19" s="234"/>
      <c r="OEF19" s="234"/>
      <c r="OEG19" s="234"/>
      <c r="OEH19" s="234"/>
      <c r="OEI19" s="234"/>
      <c r="OEJ19" s="234"/>
      <c r="OEK19" s="234"/>
      <c r="OEL19" s="234"/>
      <c r="OEM19" s="234"/>
      <c r="OEN19" s="234"/>
      <c r="OEO19" s="234"/>
      <c r="OEP19" s="234"/>
      <c r="OEQ19" s="234"/>
      <c r="OER19" s="234"/>
      <c r="OES19" s="234"/>
      <c r="OET19" s="234"/>
      <c r="OEU19" s="234"/>
      <c r="OEV19" s="234"/>
      <c r="OEW19" s="234"/>
      <c r="OEX19" s="234"/>
      <c r="OEY19" s="234"/>
      <c r="OEZ19" s="234"/>
      <c r="OFA19" s="234"/>
      <c r="OFB19" s="234"/>
      <c r="OFC19" s="234"/>
      <c r="OFD19" s="234"/>
      <c r="OFE19" s="234"/>
      <c r="OFF19" s="234"/>
      <c r="OFG19" s="234"/>
      <c r="OFH19" s="234"/>
      <c r="OFI19" s="234"/>
      <c r="OFJ19" s="234"/>
      <c r="OFK19" s="234"/>
      <c r="OFL19" s="234"/>
      <c r="OFM19" s="234"/>
      <c r="OFN19" s="234"/>
      <c r="OFO19" s="234"/>
      <c r="OFP19" s="234"/>
      <c r="OFQ19" s="234"/>
      <c r="OFR19" s="234"/>
      <c r="OFS19" s="234"/>
      <c r="OFT19" s="234"/>
      <c r="OFU19" s="234"/>
      <c r="OFV19" s="234"/>
      <c r="OFW19" s="234"/>
      <c r="OFX19" s="234"/>
      <c r="OFY19" s="234"/>
      <c r="OFZ19" s="234"/>
      <c r="OGA19" s="234"/>
      <c r="OGB19" s="234"/>
      <c r="OGC19" s="234"/>
      <c r="OGD19" s="234"/>
      <c r="OGE19" s="234"/>
      <c r="OGF19" s="234"/>
      <c r="OGG19" s="234"/>
      <c r="OGH19" s="234"/>
      <c r="OGI19" s="234"/>
      <c r="OGJ19" s="234"/>
      <c r="OGK19" s="234"/>
      <c r="OGL19" s="234"/>
      <c r="OGM19" s="234"/>
      <c r="OGN19" s="234"/>
      <c r="OGO19" s="234"/>
      <c r="OGP19" s="234"/>
      <c r="OGQ19" s="234"/>
      <c r="OGR19" s="234"/>
      <c r="OGS19" s="234"/>
      <c r="OGT19" s="234"/>
      <c r="OGU19" s="234"/>
      <c r="OGV19" s="234"/>
      <c r="OGW19" s="234"/>
      <c r="OGX19" s="234"/>
      <c r="OGY19" s="234"/>
      <c r="OGZ19" s="234"/>
      <c r="OHA19" s="234"/>
      <c r="OHB19" s="234"/>
      <c r="OHC19" s="234"/>
      <c r="OHD19" s="234"/>
      <c r="OHE19" s="234"/>
      <c r="OHF19" s="234"/>
      <c r="OHG19" s="234"/>
      <c r="OHH19" s="234"/>
      <c r="OHI19" s="234"/>
      <c r="OHJ19" s="234"/>
      <c r="OHK19" s="234"/>
      <c r="OHL19" s="234"/>
      <c r="OHM19" s="234"/>
      <c r="OHN19" s="234"/>
      <c r="OHO19" s="234"/>
      <c r="OHP19" s="234"/>
      <c r="OHQ19" s="234"/>
      <c r="OHR19" s="234"/>
      <c r="OHS19" s="234"/>
      <c r="OHT19" s="234"/>
      <c r="OHU19" s="234"/>
      <c r="OHV19" s="234"/>
      <c r="OHW19" s="234"/>
      <c r="OHX19" s="234"/>
      <c r="OHY19" s="234"/>
      <c r="OHZ19" s="234"/>
      <c r="OIA19" s="234"/>
      <c r="OIB19" s="234"/>
      <c r="OIC19" s="234"/>
      <c r="OID19" s="234"/>
      <c r="OIE19" s="234"/>
      <c r="OIF19" s="234"/>
      <c r="OIG19" s="234"/>
      <c r="OIH19" s="234"/>
      <c r="OII19" s="234"/>
      <c r="OIJ19" s="234"/>
      <c r="OIK19" s="234"/>
      <c r="OIL19" s="234"/>
      <c r="OIM19" s="234"/>
      <c r="OIN19" s="234"/>
      <c r="OIO19" s="234"/>
      <c r="OIP19" s="234"/>
      <c r="OIQ19" s="234"/>
      <c r="OIR19" s="234"/>
      <c r="OIS19" s="234"/>
      <c r="OIT19" s="234"/>
      <c r="OIU19" s="234"/>
      <c r="OIV19" s="234"/>
      <c r="OIW19" s="234"/>
      <c r="OIX19" s="234"/>
      <c r="OIY19" s="234"/>
      <c r="OIZ19" s="234"/>
      <c r="OJA19" s="234"/>
      <c r="OJB19" s="234"/>
      <c r="OJC19" s="234"/>
      <c r="OJD19" s="234"/>
      <c r="OJE19" s="234"/>
      <c r="OJF19" s="234"/>
      <c r="OJG19" s="234"/>
      <c r="OJH19" s="234"/>
      <c r="OJI19" s="234"/>
      <c r="OJJ19" s="234"/>
      <c r="OJK19" s="234"/>
      <c r="OJL19" s="234"/>
      <c r="OJM19" s="234"/>
      <c r="OJN19" s="234"/>
      <c r="OJO19" s="234"/>
      <c r="OJP19" s="234"/>
      <c r="OJQ19" s="234"/>
      <c r="OJR19" s="234"/>
      <c r="OJS19" s="234"/>
      <c r="OJT19" s="234"/>
      <c r="OJU19" s="234"/>
      <c r="OJV19" s="234"/>
      <c r="OJW19" s="234"/>
      <c r="OJX19" s="234"/>
      <c r="OJY19" s="234"/>
      <c r="OJZ19" s="234"/>
      <c r="OKA19" s="234"/>
      <c r="OKB19" s="234"/>
      <c r="OKC19" s="234"/>
      <c r="OKD19" s="234"/>
      <c r="OKE19" s="234"/>
      <c r="OKF19" s="234"/>
      <c r="OKG19" s="234"/>
      <c r="OKH19" s="234"/>
      <c r="OKI19" s="234"/>
      <c r="OKJ19" s="234"/>
      <c r="OKK19" s="234"/>
      <c r="OKL19" s="234"/>
      <c r="OKM19" s="234"/>
      <c r="OKN19" s="234"/>
      <c r="OKO19" s="234"/>
      <c r="OKP19" s="234"/>
      <c r="OKQ19" s="234"/>
      <c r="OKR19" s="234"/>
      <c r="OKS19" s="234"/>
      <c r="OKT19" s="234"/>
      <c r="OKU19" s="234"/>
      <c r="OKV19" s="234"/>
      <c r="OKW19" s="234"/>
      <c r="OKX19" s="234"/>
      <c r="OKY19" s="234"/>
      <c r="OKZ19" s="234"/>
      <c r="OLA19" s="234"/>
      <c r="OLB19" s="234"/>
      <c r="OLC19" s="234"/>
      <c r="OLD19" s="234"/>
      <c r="OLE19" s="234"/>
      <c r="OLF19" s="234"/>
      <c r="OLG19" s="234"/>
      <c r="OLH19" s="234"/>
      <c r="OLI19" s="234"/>
      <c r="OLJ19" s="234"/>
      <c r="OLK19" s="234"/>
      <c r="OLL19" s="234"/>
      <c r="OLM19" s="234"/>
      <c r="OLN19" s="234"/>
      <c r="OLO19" s="234"/>
      <c r="OLP19" s="234"/>
      <c r="OLQ19" s="234"/>
      <c r="OLR19" s="234"/>
      <c r="OLS19" s="234"/>
      <c r="OLT19" s="234"/>
      <c r="OLU19" s="234"/>
      <c r="OLV19" s="234"/>
      <c r="OLW19" s="234"/>
      <c r="OLX19" s="234"/>
      <c r="OLY19" s="234"/>
      <c r="OLZ19" s="234"/>
      <c r="OMA19" s="234"/>
      <c r="OMB19" s="234"/>
      <c r="OMC19" s="234"/>
      <c r="OMD19" s="234"/>
      <c r="OME19" s="234"/>
      <c r="OMF19" s="234"/>
      <c r="OMG19" s="234"/>
      <c r="OMH19" s="234"/>
      <c r="OMI19" s="234"/>
      <c r="OMJ19" s="234"/>
      <c r="OMK19" s="234"/>
      <c r="OML19" s="234"/>
      <c r="OMM19" s="234"/>
      <c r="OMN19" s="234"/>
      <c r="OMO19" s="234"/>
      <c r="OMP19" s="234"/>
      <c r="OMQ19" s="234"/>
      <c r="OMR19" s="234"/>
      <c r="OMS19" s="234"/>
      <c r="OMT19" s="234"/>
      <c r="OMU19" s="234"/>
      <c r="OMV19" s="234"/>
      <c r="OMW19" s="234"/>
      <c r="OMX19" s="234"/>
      <c r="OMY19" s="234"/>
      <c r="OMZ19" s="234"/>
      <c r="ONA19" s="234"/>
      <c r="ONB19" s="234"/>
      <c r="ONC19" s="234"/>
      <c r="OND19" s="234"/>
      <c r="ONE19" s="234"/>
      <c r="ONF19" s="234"/>
      <c r="ONG19" s="234"/>
      <c r="ONH19" s="234"/>
      <c r="ONI19" s="234"/>
      <c r="ONJ19" s="234"/>
      <c r="ONK19" s="234"/>
      <c r="ONL19" s="234"/>
      <c r="ONM19" s="234"/>
      <c r="ONN19" s="234"/>
      <c r="ONO19" s="234"/>
      <c r="ONP19" s="234"/>
      <c r="ONQ19" s="234"/>
      <c r="ONR19" s="234"/>
      <c r="ONS19" s="234"/>
      <c r="ONT19" s="234"/>
      <c r="ONU19" s="234"/>
      <c r="ONV19" s="234"/>
      <c r="ONW19" s="234"/>
      <c r="ONX19" s="234"/>
      <c r="ONY19" s="234"/>
      <c r="ONZ19" s="234"/>
      <c r="OOA19" s="234"/>
      <c r="OOB19" s="234"/>
      <c r="OOC19" s="234"/>
      <c r="OOD19" s="234"/>
      <c r="OOE19" s="234"/>
      <c r="OOF19" s="234"/>
      <c r="OOG19" s="234"/>
      <c r="OOH19" s="234"/>
      <c r="OOI19" s="234"/>
      <c r="OOJ19" s="234"/>
      <c r="OOK19" s="234"/>
      <c r="OOL19" s="234"/>
      <c r="OOM19" s="234"/>
      <c r="OON19" s="234"/>
      <c r="OOO19" s="234"/>
      <c r="OOP19" s="234"/>
      <c r="OOQ19" s="234"/>
      <c r="OOR19" s="234"/>
      <c r="OOS19" s="234"/>
      <c r="OOT19" s="234"/>
      <c r="OOU19" s="234"/>
      <c r="OOV19" s="234"/>
      <c r="OOW19" s="234"/>
      <c r="OOX19" s="234"/>
      <c r="OOY19" s="234"/>
      <c r="OOZ19" s="234"/>
      <c r="OPA19" s="234"/>
      <c r="OPB19" s="234"/>
      <c r="OPC19" s="234"/>
      <c r="OPD19" s="234"/>
      <c r="OPE19" s="234"/>
      <c r="OPF19" s="234"/>
      <c r="OPG19" s="234"/>
      <c r="OPH19" s="234"/>
      <c r="OPI19" s="234"/>
      <c r="OPJ19" s="234"/>
      <c r="OPK19" s="234"/>
      <c r="OPL19" s="234"/>
      <c r="OPM19" s="234"/>
      <c r="OPN19" s="234"/>
      <c r="OPO19" s="234"/>
      <c r="OPP19" s="234"/>
      <c r="OPQ19" s="234"/>
      <c r="OPR19" s="234"/>
      <c r="OPS19" s="234"/>
      <c r="OPT19" s="234"/>
      <c r="OPU19" s="234"/>
      <c r="OPV19" s="234"/>
      <c r="OPW19" s="234"/>
      <c r="OPX19" s="234"/>
      <c r="OPY19" s="234"/>
      <c r="OPZ19" s="234"/>
      <c r="OQA19" s="234"/>
      <c r="OQB19" s="234"/>
      <c r="OQC19" s="234"/>
      <c r="OQD19" s="234"/>
      <c r="OQE19" s="234"/>
      <c r="OQF19" s="234"/>
      <c r="OQG19" s="234"/>
      <c r="OQH19" s="234"/>
      <c r="OQI19" s="234"/>
      <c r="OQJ19" s="234"/>
      <c r="OQK19" s="234"/>
      <c r="OQL19" s="234"/>
      <c r="OQM19" s="234"/>
      <c r="OQN19" s="234"/>
      <c r="OQO19" s="234"/>
      <c r="OQP19" s="234"/>
      <c r="OQQ19" s="234"/>
      <c r="OQR19" s="234"/>
      <c r="OQS19" s="234"/>
      <c r="OQT19" s="234"/>
      <c r="OQU19" s="234"/>
      <c r="OQV19" s="234"/>
      <c r="OQW19" s="234"/>
      <c r="OQX19" s="234"/>
      <c r="OQY19" s="234"/>
      <c r="OQZ19" s="234"/>
      <c r="ORA19" s="234"/>
      <c r="ORB19" s="234"/>
      <c r="ORC19" s="234"/>
      <c r="ORD19" s="234"/>
      <c r="ORE19" s="234"/>
      <c r="ORF19" s="234"/>
      <c r="ORG19" s="234"/>
      <c r="ORH19" s="234"/>
      <c r="ORI19" s="234"/>
      <c r="ORJ19" s="234"/>
      <c r="ORK19" s="234"/>
      <c r="ORL19" s="234"/>
      <c r="ORM19" s="234"/>
      <c r="ORN19" s="234"/>
      <c r="ORO19" s="234"/>
      <c r="ORP19" s="234"/>
      <c r="ORQ19" s="234"/>
      <c r="ORR19" s="234"/>
      <c r="ORS19" s="234"/>
      <c r="ORT19" s="234"/>
      <c r="ORU19" s="234"/>
      <c r="ORV19" s="234"/>
      <c r="ORW19" s="234"/>
      <c r="ORX19" s="234"/>
      <c r="ORY19" s="234"/>
      <c r="ORZ19" s="234"/>
      <c r="OSA19" s="234"/>
      <c r="OSB19" s="234"/>
      <c r="OSC19" s="234"/>
      <c r="OSD19" s="234"/>
      <c r="OSE19" s="234"/>
      <c r="OSF19" s="234"/>
      <c r="OSG19" s="234"/>
      <c r="OSH19" s="234"/>
      <c r="OSI19" s="234"/>
      <c r="OSJ19" s="234"/>
      <c r="OSK19" s="234"/>
      <c r="OSL19" s="234"/>
      <c r="OSM19" s="234"/>
      <c r="OSN19" s="234"/>
      <c r="OSO19" s="234"/>
      <c r="OSP19" s="234"/>
      <c r="OSQ19" s="234"/>
      <c r="OSR19" s="234"/>
      <c r="OSS19" s="234"/>
      <c r="OST19" s="234"/>
      <c r="OSU19" s="234"/>
      <c r="OSV19" s="234"/>
      <c r="OSW19" s="234"/>
      <c r="OSX19" s="234"/>
      <c r="OSY19" s="234"/>
      <c r="OSZ19" s="234"/>
      <c r="OTA19" s="234"/>
      <c r="OTB19" s="234"/>
      <c r="OTC19" s="234"/>
      <c r="OTD19" s="234"/>
      <c r="OTE19" s="234"/>
      <c r="OTF19" s="234"/>
      <c r="OTG19" s="234"/>
      <c r="OTH19" s="234"/>
      <c r="OTI19" s="234"/>
      <c r="OTJ19" s="234"/>
      <c r="OTK19" s="234"/>
      <c r="OTL19" s="234"/>
      <c r="OTM19" s="234"/>
      <c r="OTN19" s="234"/>
      <c r="OTO19" s="234"/>
      <c r="OTP19" s="234"/>
      <c r="OTQ19" s="234"/>
      <c r="OTR19" s="234"/>
      <c r="OTS19" s="234"/>
      <c r="OTT19" s="234"/>
      <c r="OTU19" s="234"/>
      <c r="OTV19" s="234"/>
      <c r="OTW19" s="234"/>
      <c r="OTX19" s="234"/>
      <c r="OTY19" s="234"/>
      <c r="OTZ19" s="234"/>
      <c r="OUA19" s="234"/>
      <c r="OUB19" s="234"/>
      <c r="OUC19" s="234"/>
      <c r="OUD19" s="234"/>
      <c r="OUE19" s="234"/>
      <c r="OUF19" s="234"/>
      <c r="OUG19" s="234"/>
      <c r="OUH19" s="234"/>
      <c r="OUI19" s="234"/>
      <c r="OUJ19" s="234"/>
      <c r="OUK19" s="234"/>
      <c r="OUL19" s="234"/>
      <c r="OUM19" s="234"/>
      <c r="OUN19" s="234"/>
      <c r="OUO19" s="234"/>
      <c r="OUP19" s="234"/>
      <c r="OUQ19" s="234"/>
      <c r="OUR19" s="234"/>
      <c r="OUS19" s="234"/>
      <c r="OUT19" s="234"/>
      <c r="OUU19" s="234"/>
      <c r="OUV19" s="234"/>
      <c r="OUW19" s="234"/>
      <c r="OUX19" s="234"/>
      <c r="OUY19" s="234"/>
      <c r="OUZ19" s="234"/>
      <c r="OVA19" s="234"/>
      <c r="OVB19" s="234"/>
      <c r="OVC19" s="234"/>
      <c r="OVD19" s="234"/>
      <c r="OVE19" s="234"/>
      <c r="OVF19" s="234"/>
      <c r="OVG19" s="234"/>
      <c r="OVH19" s="234"/>
      <c r="OVI19" s="234"/>
      <c r="OVJ19" s="234"/>
      <c r="OVK19" s="234"/>
      <c r="OVL19" s="234"/>
      <c r="OVM19" s="234"/>
      <c r="OVN19" s="234"/>
      <c r="OVO19" s="234"/>
      <c r="OVP19" s="234"/>
      <c r="OVQ19" s="234"/>
      <c r="OVR19" s="234"/>
      <c r="OVS19" s="234"/>
      <c r="OVT19" s="234"/>
      <c r="OVU19" s="234"/>
      <c r="OVV19" s="234"/>
      <c r="OVW19" s="234"/>
      <c r="OVX19" s="234"/>
      <c r="OVY19" s="234"/>
      <c r="OVZ19" s="234"/>
      <c r="OWA19" s="234"/>
      <c r="OWB19" s="234"/>
      <c r="OWC19" s="234"/>
      <c r="OWD19" s="234"/>
      <c r="OWE19" s="234"/>
      <c r="OWF19" s="234"/>
      <c r="OWG19" s="234"/>
      <c r="OWH19" s="234"/>
      <c r="OWI19" s="234"/>
      <c r="OWJ19" s="234"/>
      <c r="OWK19" s="234"/>
      <c r="OWL19" s="234"/>
      <c r="OWM19" s="234"/>
      <c r="OWN19" s="234"/>
      <c r="OWO19" s="234"/>
      <c r="OWP19" s="234"/>
      <c r="OWQ19" s="234"/>
      <c r="OWR19" s="234"/>
      <c r="OWS19" s="234"/>
      <c r="OWT19" s="234"/>
      <c r="OWU19" s="234"/>
      <c r="OWV19" s="234"/>
      <c r="OWW19" s="234"/>
      <c r="OWX19" s="234"/>
      <c r="OWY19" s="234"/>
      <c r="OWZ19" s="234"/>
      <c r="OXA19" s="234"/>
      <c r="OXB19" s="234"/>
      <c r="OXC19" s="234"/>
      <c r="OXD19" s="234"/>
      <c r="OXE19" s="234"/>
      <c r="OXF19" s="234"/>
      <c r="OXG19" s="234"/>
      <c r="OXH19" s="234"/>
      <c r="OXI19" s="234"/>
      <c r="OXJ19" s="234"/>
      <c r="OXK19" s="234"/>
      <c r="OXL19" s="234"/>
      <c r="OXM19" s="234"/>
      <c r="OXN19" s="234"/>
      <c r="OXO19" s="234"/>
      <c r="OXP19" s="234"/>
      <c r="OXQ19" s="234"/>
      <c r="OXR19" s="234"/>
      <c r="OXS19" s="234"/>
      <c r="OXT19" s="234"/>
      <c r="OXU19" s="234"/>
      <c r="OXV19" s="234"/>
      <c r="OXW19" s="234"/>
      <c r="OXX19" s="234"/>
      <c r="OXY19" s="234"/>
      <c r="OXZ19" s="234"/>
      <c r="OYA19" s="234"/>
      <c r="OYB19" s="234"/>
      <c r="OYC19" s="234"/>
      <c r="OYD19" s="234"/>
      <c r="OYE19" s="234"/>
      <c r="OYF19" s="234"/>
      <c r="OYG19" s="234"/>
      <c r="OYH19" s="234"/>
      <c r="OYI19" s="234"/>
      <c r="OYJ19" s="234"/>
      <c r="OYK19" s="234"/>
      <c r="OYL19" s="234"/>
      <c r="OYM19" s="234"/>
      <c r="OYN19" s="234"/>
      <c r="OYO19" s="234"/>
      <c r="OYP19" s="234"/>
      <c r="OYQ19" s="234"/>
      <c r="OYR19" s="234"/>
      <c r="OYS19" s="234"/>
      <c r="OYT19" s="234"/>
      <c r="OYU19" s="234"/>
      <c r="OYV19" s="234"/>
      <c r="OYW19" s="234"/>
      <c r="OYX19" s="234"/>
      <c r="OYY19" s="234"/>
      <c r="OYZ19" s="234"/>
      <c r="OZA19" s="234"/>
      <c r="OZB19" s="234"/>
      <c r="OZC19" s="234"/>
      <c r="OZD19" s="234"/>
      <c r="OZE19" s="234"/>
      <c r="OZF19" s="234"/>
      <c r="OZG19" s="234"/>
      <c r="OZH19" s="234"/>
      <c r="OZI19" s="234"/>
      <c r="OZJ19" s="234"/>
      <c r="OZK19" s="234"/>
      <c r="OZL19" s="234"/>
      <c r="OZM19" s="234"/>
      <c r="OZN19" s="234"/>
      <c r="OZO19" s="234"/>
      <c r="OZP19" s="234"/>
      <c r="OZQ19" s="234"/>
      <c r="OZR19" s="234"/>
      <c r="OZS19" s="234"/>
      <c r="OZT19" s="234"/>
      <c r="OZU19" s="234"/>
      <c r="OZV19" s="234"/>
      <c r="OZW19" s="234"/>
      <c r="OZX19" s="234"/>
      <c r="OZY19" s="234"/>
      <c r="OZZ19" s="234"/>
      <c r="PAA19" s="234"/>
      <c r="PAB19" s="234"/>
      <c r="PAC19" s="234"/>
      <c r="PAD19" s="234"/>
      <c r="PAE19" s="234"/>
      <c r="PAF19" s="234"/>
      <c r="PAG19" s="234"/>
      <c r="PAH19" s="234"/>
      <c r="PAI19" s="234"/>
      <c r="PAJ19" s="234"/>
      <c r="PAK19" s="234"/>
      <c r="PAL19" s="234"/>
      <c r="PAM19" s="234"/>
      <c r="PAN19" s="234"/>
      <c r="PAO19" s="234"/>
      <c r="PAP19" s="234"/>
      <c r="PAQ19" s="234"/>
      <c r="PAR19" s="234"/>
      <c r="PAS19" s="234"/>
      <c r="PAT19" s="234"/>
      <c r="PAU19" s="234"/>
      <c r="PAV19" s="234"/>
      <c r="PAW19" s="234"/>
      <c r="PAX19" s="234"/>
      <c r="PAY19" s="234"/>
      <c r="PAZ19" s="234"/>
      <c r="PBA19" s="234"/>
      <c r="PBB19" s="234"/>
      <c r="PBC19" s="234"/>
      <c r="PBD19" s="234"/>
      <c r="PBE19" s="234"/>
      <c r="PBF19" s="234"/>
      <c r="PBG19" s="234"/>
      <c r="PBH19" s="234"/>
      <c r="PBI19" s="234"/>
      <c r="PBJ19" s="234"/>
      <c r="PBK19" s="234"/>
      <c r="PBL19" s="234"/>
      <c r="PBM19" s="234"/>
      <c r="PBN19" s="234"/>
      <c r="PBO19" s="234"/>
      <c r="PBP19" s="234"/>
      <c r="PBQ19" s="234"/>
      <c r="PBR19" s="234"/>
      <c r="PBS19" s="234"/>
      <c r="PBT19" s="234"/>
      <c r="PBU19" s="234"/>
      <c r="PBV19" s="234"/>
      <c r="PBW19" s="234"/>
      <c r="PBX19" s="234"/>
      <c r="PBY19" s="234"/>
      <c r="PBZ19" s="234"/>
      <c r="PCA19" s="234"/>
      <c r="PCB19" s="234"/>
      <c r="PCC19" s="234"/>
      <c r="PCD19" s="234"/>
      <c r="PCE19" s="234"/>
      <c r="PCF19" s="234"/>
      <c r="PCG19" s="234"/>
      <c r="PCH19" s="234"/>
      <c r="PCI19" s="234"/>
      <c r="PCJ19" s="234"/>
      <c r="PCK19" s="234"/>
      <c r="PCL19" s="234"/>
      <c r="PCM19" s="234"/>
      <c r="PCN19" s="234"/>
      <c r="PCO19" s="234"/>
      <c r="PCP19" s="234"/>
      <c r="PCQ19" s="234"/>
      <c r="PCR19" s="234"/>
      <c r="PCS19" s="234"/>
      <c r="PCT19" s="234"/>
      <c r="PCU19" s="234"/>
      <c r="PCV19" s="234"/>
      <c r="PCW19" s="234"/>
      <c r="PCX19" s="234"/>
      <c r="PCY19" s="234"/>
      <c r="PCZ19" s="234"/>
      <c r="PDA19" s="234"/>
      <c r="PDB19" s="234"/>
      <c r="PDC19" s="234"/>
      <c r="PDD19" s="234"/>
      <c r="PDE19" s="234"/>
      <c r="PDF19" s="234"/>
      <c r="PDG19" s="234"/>
      <c r="PDH19" s="234"/>
      <c r="PDI19" s="234"/>
      <c r="PDJ19" s="234"/>
      <c r="PDK19" s="234"/>
      <c r="PDL19" s="234"/>
      <c r="PDM19" s="234"/>
      <c r="PDN19" s="234"/>
      <c r="PDO19" s="234"/>
      <c r="PDP19" s="234"/>
      <c r="PDQ19" s="234"/>
      <c r="PDR19" s="234"/>
      <c r="PDS19" s="234"/>
      <c r="PDT19" s="234"/>
      <c r="PDU19" s="234"/>
      <c r="PDV19" s="234"/>
      <c r="PDW19" s="234"/>
      <c r="PDX19" s="234"/>
      <c r="PDY19" s="234"/>
      <c r="PDZ19" s="234"/>
      <c r="PEA19" s="234"/>
      <c r="PEB19" s="234"/>
      <c r="PEC19" s="234"/>
      <c r="PED19" s="234"/>
      <c r="PEE19" s="234"/>
      <c r="PEF19" s="234"/>
      <c r="PEG19" s="234"/>
      <c r="PEH19" s="234"/>
      <c r="PEI19" s="234"/>
      <c r="PEJ19" s="234"/>
      <c r="PEK19" s="234"/>
      <c r="PEL19" s="234"/>
      <c r="PEM19" s="234"/>
      <c r="PEN19" s="234"/>
      <c r="PEO19" s="234"/>
      <c r="PEP19" s="234"/>
      <c r="PEQ19" s="234"/>
      <c r="PER19" s="234"/>
      <c r="PES19" s="234"/>
      <c r="PET19" s="234"/>
      <c r="PEU19" s="234"/>
      <c r="PEV19" s="234"/>
      <c r="PEW19" s="234"/>
      <c r="PEX19" s="234"/>
      <c r="PEY19" s="234"/>
      <c r="PEZ19" s="234"/>
      <c r="PFA19" s="234"/>
      <c r="PFB19" s="234"/>
      <c r="PFC19" s="234"/>
      <c r="PFD19" s="234"/>
      <c r="PFE19" s="234"/>
      <c r="PFF19" s="234"/>
      <c r="PFG19" s="234"/>
      <c r="PFH19" s="234"/>
      <c r="PFI19" s="234"/>
      <c r="PFJ19" s="234"/>
      <c r="PFK19" s="234"/>
      <c r="PFL19" s="234"/>
      <c r="PFM19" s="234"/>
      <c r="PFN19" s="234"/>
      <c r="PFO19" s="234"/>
      <c r="PFP19" s="234"/>
      <c r="PFQ19" s="234"/>
      <c r="PFR19" s="234"/>
      <c r="PFS19" s="234"/>
      <c r="PFT19" s="234"/>
      <c r="PFU19" s="234"/>
      <c r="PFV19" s="234"/>
      <c r="PFW19" s="234"/>
      <c r="PFX19" s="234"/>
      <c r="PFY19" s="234"/>
      <c r="PFZ19" s="234"/>
      <c r="PGA19" s="234"/>
      <c r="PGB19" s="234"/>
      <c r="PGC19" s="234"/>
      <c r="PGD19" s="234"/>
      <c r="PGE19" s="234"/>
      <c r="PGF19" s="234"/>
      <c r="PGG19" s="234"/>
      <c r="PGH19" s="234"/>
      <c r="PGI19" s="234"/>
      <c r="PGJ19" s="234"/>
      <c r="PGK19" s="234"/>
      <c r="PGL19" s="234"/>
      <c r="PGM19" s="234"/>
      <c r="PGN19" s="234"/>
      <c r="PGO19" s="234"/>
      <c r="PGP19" s="234"/>
      <c r="PGQ19" s="234"/>
      <c r="PGR19" s="234"/>
      <c r="PGS19" s="234"/>
      <c r="PGT19" s="234"/>
      <c r="PGU19" s="234"/>
      <c r="PGV19" s="234"/>
      <c r="PGW19" s="234"/>
      <c r="PGX19" s="234"/>
      <c r="PGY19" s="234"/>
      <c r="PGZ19" s="234"/>
      <c r="PHA19" s="234"/>
      <c r="PHB19" s="234"/>
      <c r="PHC19" s="234"/>
      <c r="PHD19" s="234"/>
      <c r="PHE19" s="234"/>
      <c r="PHF19" s="234"/>
      <c r="PHG19" s="234"/>
      <c r="PHH19" s="234"/>
      <c r="PHI19" s="234"/>
      <c r="PHJ19" s="234"/>
      <c r="PHK19" s="234"/>
      <c r="PHL19" s="234"/>
      <c r="PHM19" s="234"/>
      <c r="PHN19" s="234"/>
      <c r="PHO19" s="234"/>
      <c r="PHP19" s="234"/>
      <c r="PHQ19" s="234"/>
      <c r="PHR19" s="234"/>
      <c r="PHS19" s="234"/>
      <c r="PHT19" s="234"/>
      <c r="PHU19" s="234"/>
      <c r="PHV19" s="234"/>
      <c r="PHW19" s="234"/>
      <c r="PHX19" s="234"/>
      <c r="PHY19" s="234"/>
      <c r="PHZ19" s="234"/>
      <c r="PIA19" s="234"/>
      <c r="PIB19" s="234"/>
      <c r="PIC19" s="234"/>
      <c r="PID19" s="234"/>
      <c r="PIE19" s="234"/>
      <c r="PIF19" s="234"/>
      <c r="PIG19" s="234"/>
      <c r="PIH19" s="234"/>
      <c r="PII19" s="234"/>
      <c r="PIJ19" s="234"/>
      <c r="PIK19" s="234"/>
      <c r="PIL19" s="234"/>
      <c r="PIM19" s="234"/>
      <c r="PIN19" s="234"/>
      <c r="PIO19" s="234"/>
      <c r="PIP19" s="234"/>
      <c r="PIQ19" s="234"/>
      <c r="PIR19" s="234"/>
      <c r="PIS19" s="234"/>
      <c r="PIT19" s="234"/>
      <c r="PIU19" s="234"/>
      <c r="PIV19" s="234"/>
      <c r="PIW19" s="234"/>
      <c r="PIX19" s="234"/>
      <c r="PIY19" s="234"/>
      <c r="PIZ19" s="234"/>
      <c r="PJA19" s="234"/>
      <c r="PJB19" s="234"/>
      <c r="PJC19" s="234"/>
      <c r="PJD19" s="234"/>
      <c r="PJE19" s="234"/>
      <c r="PJF19" s="234"/>
      <c r="PJG19" s="234"/>
      <c r="PJH19" s="234"/>
      <c r="PJI19" s="234"/>
      <c r="PJJ19" s="234"/>
      <c r="PJK19" s="234"/>
      <c r="PJL19" s="234"/>
      <c r="PJM19" s="234"/>
      <c r="PJN19" s="234"/>
      <c r="PJO19" s="234"/>
      <c r="PJP19" s="234"/>
      <c r="PJQ19" s="234"/>
      <c r="PJR19" s="234"/>
      <c r="PJS19" s="234"/>
      <c r="PJT19" s="234"/>
      <c r="PJU19" s="234"/>
      <c r="PJV19" s="234"/>
      <c r="PJW19" s="234"/>
      <c r="PJX19" s="234"/>
      <c r="PJY19" s="234"/>
      <c r="PJZ19" s="234"/>
      <c r="PKA19" s="234"/>
      <c r="PKB19" s="234"/>
      <c r="PKC19" s="234"/>
      <c r="PKD19" s="234"/>
      <c r="PKE19" s="234"/>
      <c r="PKF19" s="234"/>
      <c r="PKG19" s="234"/>
      <c r="PKH19" s="234"/>
      <c r="PKI19" s="234"/>
      <c r="PKJ19" s="234"/>
      <c r="PKK19" s="234"/>
      <c r="PKL19" s="234"/>
      <c r="PKM19" s="234"/>
      <c r="PKN19" s="234"/>
      <c r="PKO19" s="234"/>
      <c r="PKP19" s="234"/>
      <c r="PKQ19" s="234"/>
      <c r="PKR19" s="234"/>
      <c r="PKS19" s="234"/>
      <c r="PKT19" s="234"/>
      <c r="PKU19" s="234"/>
      <c r="PKV19" s="234"/>
      <c r="PKW19" s="234"/>
      <c r="PKX19" s="234"/>
      <c r="PKY19" s="234"/>
      <c r="PKZ19" s="234"/>
      <c r="PLA19" s="234"/>
      <c r="PLB19" s="234"/>
      <c r="PLC19" s="234"/>
      <c r="PLD19" s="234"/>
      <c r="PLE19" s="234"/>
      <c r="PLF19" s="234"/>
      <c r="PLG19" s="234"/>
      <c r="PLH19" s="234"/>
      <c r="PLI19" s="234"/>
      <c r="PLJ19" s="234"/>
      <c r="PLK19" s="234"/>
      <c r="PLL19" s="234"/>
      <c r="PLM19" s="234"/>
      <c r="PLN19" s="234"/>
      <c r="PLO19" s="234"/>
      <c r="PLP19" s="234"/>
      <c r="PLQ19" s="234"/>
      <c r="PLR19" s="234"/>
      <c r="PLS19" s="234"/>
      <c r="PLT19" s="234"/>
      <c r="PLU19" s="234"/>
      <c r="PLV19" s="234"/>
      <c r="PLW19" s="234"/>
      <c r="PLX19" s="234"/>
      <c r="PLY19" s="234"/>
      <c r="PLZ19" s="234"/>
      <c r="PMA19" s="234"/>
      <c r="PMB19" s="234"/>
      <c r="PMC19" s="234"/>
      <c r="PMD19" s="234"/>
      <c r="PME19" s="234"/>
      <c r="PMF19" s="234"/>
      <c r="PMG19" s="234"/>
      <c r="PMH19" s="234"/>
      <c r="PMI19" s="234"/>
      <c r="PMJ19" s="234"/>
      <c r="PMK19" s="234"/>
      <c r="PML19" s="234"/>
      <c r="PMM19" s="234"/>
      <c r="PMN19" s="234"/>
      <c r="PMO19" s="234"/>
      <c r="PMP19" s="234"/>
      <c r="PMQ19" s="234"/>
      <c r="PMR19" s="234"/>
      <c r="PMS19" s="234"/>
      <c r="PMT19" s="234"/>
      <c r="PMU19" s="234"/>
      <c r="PMV19" s="234"/>
      <c r="PMW19" s="234"/>
      <c r="PMX19" s="234"/>
      <c r="PMY19" s="234"/>
      <c r="PMZ19" s="234"/>
      <c r="PNA19" s="234"/>
      <c r="PNB19" s="234"/>
      <c r="PNC19" s="234"/>
      <c r="PND19" s="234"/>
      <c r="PNE19" s="234"/>
      <c r="PNF19" s="234"/>
      <c r="PNG19" s="234"/>
      <c r="PNH19" s="234"/>
      <c r="PNI19" s="234"/>
      <c r="PNJ19" s="234"/>
      <c r="PNK19" s="234"/>
      <c r="PNL19" s="234"/>
      <c r="PNM19" s="234"/>
      <c r="PNN19" s="234"/>
      <c r="PNO19" s="234"/>
      <c r="PNP19" s="234"/>
      <c r="PNQ19" s="234"/>
      <c r="PNR19" s="234"/>
      <c r="PNS19" s="234"/>
      <c r="PNT19" s="234"/>
      <c r="PNU19" s="234"/>
      <c r="PNV19" s="234"/>
      <c r="PNW19" s="234"/>
      <c r="PNX19" s="234"/>
      <c r="PNY19" s="234"/>
      <c r="PNZ19" s="234"/>
      <c r="POA19" s="234"/>
      <c r="POB19" s="234"/>
      <c r="POC19" s="234"/>
      <c r="POD19" s="234"/>
      <c r="POE19" s="234"/>
      <c r="POF19" s="234"/>
      <c r="POG19" s="234"/>
      <c r="POH19" s="234"/>
      <c r="POI19" s="234"/>
      <c r="POJ19" s="234"/>
      <c r="POK19" s="234"/>
      <c r="POL19" s="234"/>
      <c r="POM19" s="234"/>
      <c r="PON19" s="234"/>
      <c r="POO19" s="234"/>
      <c r="POP19" s="234"/>
      <c r="POQ19" s="234"/>
      <c r="POR19" s="234"/>
      <c r="POS19" s="234"/>
      <c r="POT19" s="234"/>
      <c r="POU19" s="234"/>
      <c r="POV19" s="234"/>
      <c r="POW19" s="234"/>
      <c r="POX19" s="234"/>
      <c r="POY19" s="234"/>
      <c r="POZ19" s="234"/>
      <c r="PPA19" s="234"/>
      <c r="PPB19" s="234"/>
      <c r="PPC19" s="234"/>
      <c r="PPD19" s="234"/>
      <c r="PPE19" s="234"/>
      <c r="PPF19" s="234"/>
      <c r="PPG19" s="234"/>
      <c r="PPH19" s="234"/>
      <c r="PPI19" s="234"/>
      <c r="PPJ19" s="234"/>
      <c r="PPK19" s="234"/>
      <c r="PPL19" s="234"/>
      <c r="PPM19" s="234"/>
      <c r="PPN19" s="234"/>
      <c r="PPO19" s="234"/>
      <c r="PPP19" s="234"/>
      <c r="PPQ19" s="234"/>
      <c r="PPR19" s="234"/>
      <c r="PPS19" s="234"/>
      <c r="PPT19" s="234"/>
      <c r="PPU19" s="234"/>
      <c r="PPV19" s="234"/>
      <c r="PPW19" s="234"/>
      <c r="PPX19" s="234"/>
      <c r="PPY19" s="234"/>
      <c r="PPZ19" s="234"/>
      <c r="PQA19" s="234"/>
      <c r="PQB19" s="234"/>
      <c r="PQC19" s="234"/>
      <c r="PQD19" s="234"/>
      <c r="PQE19" s="234"/>
      <c r="PQF19" s="234"/>
      <c r="PQG19" s="234"/>
      <c r="PQH19" s="234"/>
      <c r="PQI19" s="234"/>
      <c r="PQJ19" s="234"/>
      <c r="PQK19" s="234"/>
      <c r="PQL19" s="234"/>
      <c r="PQM19" s="234"/>
      <c r="PQN19" s="234"/>
      <c r="PQO19" s="234"/>
      <c r="PQP19" s="234"/>
      <c r="PQQ19" s="234"/>
      <c r="PQR19" s="234"/>
      <c r="PQS19" s="234"/>
      <c r="PQT19" s="234"/>
      <c r="PQU19" s="234"/>
      <c r="PQV19" s="234"/>
      <c r="PQW19" s="234"/>
      <c r="PQX19" s="234"/>
      <c r="PQY19" s="234"/>
      <c r="PQZ19" s="234"/>
      <c r="PRA19" s="234"/>
      <c r="PRB19" s="234"/>
      <c r="PRC19" s="234"/>
      <c r="PRD19" s="234"/>
      <c r="PRE19" s="234"/>
      <c r="PRF19" s="234"/>
      <c r="PRG19" s="234"/>
      <c r="PRH19" s="234"/>
      <c r="PRI19" s="234"/>
      <c r="PRJ19" s="234"/>
      <c r="PRK19" s="234"/>
      <c r="PRL19" s="234"/>
      <c r="PRM19" s="234"/>
      <c r="PRN19" s="234"/>
      <c r="PRO19" s="234"/>
      <c r="PRP19" s="234"/>
      <c r="PRQ19" s="234"/>
      <c r="PRR19" s="234"/>
      <c r="PRS19" s="234"/>
      <c r="PRT19" s="234"/>
      <c r="PRU19" s="234"/>
      <c r="PRV19" s="234"/>
      <c r="PRW19" s="234"/>
      <c r="PRX19" s="234"/>
      <c r="PRY19" s="234"/>
      <c r="PRZ19" s="234"/>
      <c r="PSA19" s="234"/>
      <c r="PSB19" s="234"/>
      <c r="PSC19" s="234"/>
      <c r="PSD19" s="234"/>
      <c r="PSE19" s="234"/>
      <c r="PSF19" s="234"/>
      <c r="PSG19" s="234"/>
      <c r="PSH19" s="234"/>
      <c r="PSI19" s="234"/>
      <c r="PSJ19" s="234"/>
      <c r="PSK19" s="234"/>
      <c r="PSL19" s="234"/>
      <c r="PSM19" s="234"/>
      <c r="PSN19" s="234"/>
      <c r="PSO19" s="234"/>
      <c r="PSP19" s="234"/>
      <c r="PSQ19" s="234"/>
      <c r="PSR19" s="234"/>
      <c r="PSS19" s="234"/>
      <c r="PST19" s="234"/>
      <c r="PSU19" s="234"/>
      <c r="PSV19" s="234"/>
      <c r="PSW19" s="234"/>
      <c r="PSX19" s="234"/>
      <c r="PSY19" s="234"/>
      <c r="PSZ19" s="234"/>
      <c r="PTA19" s="234"/>
      <c r="PTB19" s="234"/>
      <c r="PTC19" s="234"/>
      <c r="PTD19" s="234"/>
      <c r="PTE19" s="234"/>
      <c r="PTF19" s="234"/>
      <c r="PTG19" s="234"/>
      <c r="PTH19" s="234"/>
      <c r="PTI19" s="234"/>
      <c r="PTJ19" s="234"/>
      <c r="PTK19" s="234"/>
      <c r="PTL19" s="234"/>
      <c r="PTM19" s="234"/>
      <c r="PTN19" s="234"/>
      <c r="PTO19" s="234"/>
      <c r="PTP19" s="234"/>
      <c r="PTQ19" s="234"/>
      <c r="PTR19" s="234"/>
      <c r="PTS19" s="234"/>
      <c r="PTT19" s="234"/>
      <c r="PTU19" s="234"/>
      <c r="PTV19" s="234"/>
      <c r="PTW19" s="234"/>
      <c r="PTX19" s="234"/>
      <c r="PTY19" s="234"/>
      <c r="PTZ19" s="234"/>
      <c r="PUA19" s="234"/>
      <c r="PUB19" s="234"/>
      <c r="PUC19" s="234"/>
      <c r="PUD19" s="234"/>
      <c r="PUE19" s="234"/>
      <c r="PUF19" s="234"/>
      <c r="PUG19" s="234"/>
      <c r="PUH19" s="234"/>
      <c r="PUI19" s="234"/>
      <c r="PUJ19" s="234"/>
      <c r="PUK19" s="234"/>
      <c r="PUL19" s="234"/>
      <c r="PUM19" s="234"/>
      <c r="PUN19" s="234"/>
      <c r="PUO19" s="234"/>
      <c r="PUP19" s="234"/>
      <c r="PUQ19" s="234"/>
      <c r="PUR19" s="234"/>
      <c r="PUS19" s="234"/>
      <c r="PUT19" s="234"/>
      <c r="PUU19" s="234"/>
      <c r="PUV19" s="234"/>
      <c r="PUW19" s="234"/>
      <c r="PUX19" s="234"/>
      <c r="PUY19" s="234"/>
      <c r="PUZ19" s="234"/>
      <c r="PVA19" s="234"/>
      <c r="PVB19" s="234"/>
      <c r="PVC19" s="234"/>
      <c r="PVD19" s="234"/>
      <c r="PVE19" s="234"/>
      <c r="PVF19" s="234"/>
      <c r="PVG19" s="234"/>
      <c r="PVH19" s="234"/>
      <c r="PVI19" s="234"/>
      <c r="PVJ19" s="234"/>
      <c r="PVK19" s="234"/>
      <c r="PVL19" s="234"/>
      <c r="PVM19" s="234"/>
      <c r="PVN19" s="234"/>
      <c r="PVO19" s="234"/>
      <c r="PVP19" s="234"/>
      <c r="PVQ19" s="234"/>
      <c r="PVR19" s="234"/>
      <c r="PVS19" s="234"/>
      <c r="PVT19" s="234"/>
      <c r="PVU19" s="234"/>
      <c r="PVV19" s="234"/>
      <c r="PVW19" s="234"/>
      <c r="PVX19" s="234"/>
      <c r="PVY19" s="234"/>
      <c r="PVZ19" s="234"/>
      <c r="PWA19" s="234"/>
      <c r="PWB19" s="234"/>
      <c r="PWC19" s="234"/>
      <c r="PWD19" s="234"/>
      <c r="PWE19" s="234"/>
      <c r="PWF19" s="234"/>
      <c r="PWG19" s="234"/>
      <c r="PWH19" s="234"/>
      <c r="PWI19" s="234"/>
      <c r="PWJ19" s="234"/>
      <c r="PWK19" s="234"/>
      <c r="PWL19" s="234"/>
      <c r="PWM19" s="234"/>
      <c r="PWN19" s="234"/>
      <c r="PWO19" s="234"/>
      <c r="PWP19" s="234"/>
      <c r="PWQ19" s="234"/>
      <c r="PWR19" s="234"/>
      <c r="PWS19" s="234"/>
      <c r="PWT19" s="234"/>
      <c r="PWU19" s="234"/>
      <c r="PWV19" s="234"/>
      <c r="PWW19" s="234"/>
      <c r="PWX19" s="234"/>
      <c r="PWY19" s="234"/>
      <c r="PWZ19" s="234"/>
      <c r="PXA19" s="234"/>
      <c r="PXB19" s="234"/>
      <c r="PXC19" s="234"/>
      <c r="PXD19" s="234"/>
      <c r="PXE19" s="234"/>
      <c r="PXF19" s="234"/>
      <c r="PXG19" s="234"/>
      <c r="PXH19" s="234"/>
      <c r="PXI19" s="234"/>
      <c r="PXJ19" s="234"/>
      <c r="PXK19" s="234"/>
      <c r="PXL19" s="234"/>
      <c r="PXM19" s="234"/>
      <c r="PXN19" s="234"/>
      <c r="PXO19" s="234"/>
      <c r="PXP19" s="234"/>
      <c r="PXQ19" s="234"/>
      <c r="PXR19" s="234"/>
      <c r="PXS19" s="234"/>
      <c r="PXT19" s="234"/>
      <c r="PXU19" s="234"/>
      <c r="PXV19" s="234"/>
      <c r="PXW19" s="234"/>
      <c r="PXX19" s="234"/>
      <c r="PXY19" s="234"/>
      <c r="PXZ19" s="234"/>
      <c r="PYA19" s="234"/>
      <c r="PYB19" s="234"/>
      <c r="PYC19" s="234"/>
      <c r="PYD19" s="234"/>
      <c r="PYE19" s="234"/>
      <c r="PYF19" s="234"/>
      <c r="PYG19" s="234"/>
      <c r="PYH19" s="234"/>
      <c r="PYI19" s="234"/>
      <c r="PYJ19" s="234"/>
      <c r="PYK19" s="234"/>
      <c r="PYL19" s="234"/>
      <c r="PYM19" s="234"/>
      <c r="PYN19" s="234"/>
      <c r="PYO19" s="234"/>
      <c r="PYP19" s="234"/>
      <c r="PYQ19" s="234"/>
      <c r="PYR19" s="234"/>
      <c r="PYS19" s="234"/>
      <c r="PYT19" s="234"/>
      <c r="PYU19" s="234"/>
      <c r="PYV19" s="234"/>
      <c r="PYW19" s="234"/>
      <c r="PYX19" s="234"/>
      <c r="PYY19" s="234"/>
      <c r="PYZ19" s="234"/>
      <c r="PZA19" s="234"/>
      <c r="PZB19" s="234"/>
      <c r="PZC19" s="234"/>
      <c r="PZD19" s="234"/>
      <c r="PZE19" s="234"/>
      <c r="PZF19" s="234"/>
      <c r="PZG19" s="234"/>
      <c r="PZH19" s="234"/>
      <c r="PZI19" s="234"/>
      <c r="PZJ19" s="234"/>
      <c r="PZK19" s="234"/>
      <c r="PZL19" s="234"/>
      <c r="PZM19" s="234"/>
      <c r="PZN19" s="234"/>
      <c r="PZO19" s="234"/>
      <c r="PZP19" s="234"/>
      <c r="PZQ19" s="234"/>
      <c r="PZR19" s="234"/>
      <c r="PZS19" s="234"/>
      <c r="PZT19" s="234"/>
      <c r="PZU19" s="234"/>
      <c r="PZV19" s="234"/>
      <c r="PZW19" s="234"/>
      <c r="PZX19" s="234"/>
      <c r="PZY19" s="234"/>
      <c r="PZZ19" s="234"/>
      <c r="QAA19" s="234"/>
      <c r="QAB19" s="234"/>
      <c r="QAC19" s="234"/>
      <c r="QAD19" s="234"/>
      <c r="QAE19" s="234"/>
      <c r="QAF19" s="234"/>
      <c r="QAG19" s="234"/>
      <c r="QAH19" s="234"/>
      <c r="QAI19" s="234"/>
      <c r="QAJ19" s="234"/>
      <c r="QAK19" s="234"/>
      <c r="QAL19" s="234"/>
      <c r="QAM19" s="234"/>
      <c r="QAN19" s="234"/>
      <c r="QAO19" s="234"/>
      <c r="QAP19" s="234"/>
      <c r="QAQ19" s="234"/>
      <c r="QAR19" s="234"/>
      <c r="QAS19" s="234"/>
      <c r="QAT19" s="234"/>
      <c r="QAU19" s="234"/>
      <c r="QAV19" s="234"/>
      <c r="QAW19" s="234"/>
      <c r="QAX19" s="234"/>
      <c r="QAY19" s="234"/>
      <c r="QAZ19" s="234"/>
      <c r="QBA19" s="234"/>
      <c r="QBB19" s="234"/>
      <c r="QBC19" s="234"/>
      <c r="QBD19" s="234"/>
      <c r="QBE19" s="234"/>
      <c r="QBF19" s="234"/>
      <c r="QBG19" s="234"/>
      <c r="QBH19" s="234"/>
      <c r="QBI19" s="234"/>
      <c r="QBJ19" s="234"/>
      <c r="QBK19" s="234"/>
      <c r="QBL19" s="234"/>
      <c r="QBM19" s="234"/>
      <c r="QBN19" s="234"/>
      <c r="QBO19" s="234"/>
      <c r="QBP19" s="234"/>
      <c r="QBQ19" s="234"/>
      <c r="QBR19" s="234"/>
      <c r="QBS19" s="234"/>
      <c r="QBT19" s="234"/>
      <c r="QBU19" s="234"/>
      <c r="QBV19" s="234"/>
      <c r="QBW19" s="234"/>
      <c r="QBX19" s="234"/>
      <c r="QBY19" s="234"/>
      <c r="QBZ19" s="234"/>
      <c r="QCA19" s="234"/>
      <c r="QCB19" s="234"/>
      <c r="QCC19" s="234"/>
      <c r="QCD19" s="234"/>
      <c r="QCE19" s="234"/>
      <c r="QCF19" s="234"/>
      <c r="QCG19" s="234"/>
      <c r="QCH19" s="234"/>
      <c r="QCI19" s="234"/>
      <c r="QCJ19" s="234"/>
      <c r="QCK19" s="234"/>
      <c r="QCL19" s="234"/>
      <c r="QCM19" s="234"/>
      <c r="QCN19" s="234"/>
      <c r="QCO19" s="234"/>
      <c r="QCP19" s="234"/>
      <c r="QCQ19" s="234"/>
      <c r="QCR19" s="234"/>
      <c r="QCS19" s="234"/>
      <c r="QCT19" s="234"/>
      <c r="QCU19" s="234"/>
      <c r="QCV19" s="234"/>
      <c r="QCW19" s="234"/>
      <c r="QCX19" s="234"/>
      <c r="QCY19" s="234"/>
      <c r="QCZ19" s="234"/>
      <c r="QDA19" s="234"/>
      <c r="QDB19" s="234"/>
      <c r="QDC19" s="234"/>
      <c r="QDD19" s="234"/>
      <c r="QDE19" s="234"/>
      <c r="QDF19" s="234"/>
      <c r="QDG19" s="234"/>
      <c r="QDH19" s="234"/>
      <c r="QDI19" s="234"/>
      <c r="QDJ19" s="234"/>
      <c r="QDK19" s="234"/>
      <c r="QDL19" s="234"/>
      <c r="QDM19" s="234"/>
      <c r="QDN19" s="234"/>
      <c r="QDO19" s="234"/>
      <c r="QDP19" s="234"/>
      <c r="QDQ19" s="234"/>
      <c r="QDR19" s="234"/>
      <c r="QDS19" s="234"/>
      <c r="QDT19" s="234"/>
      <c r="QDU19" s="234"/>
      <c r="QDV19" s="234"/>
      <c r="QDW19" s="234"/>
      <c r="QDX19" s="234"/>
      <c r="QDY19" s="234"/>
      <c r="QDZ19" s="234"/>
      <c r="QEA19" s="234"/>
      <c r="QEB19" s="234"/>
      <c r="QEC19" s="234"/>
      <c r="QED19" s="234"/>
      <c r="QEE19" s="234"/>
      <c r="QEF19" s="234"/>
      <c r="QEG19" s="234"/>
      <c r="QEH19" s="234"/>
      <c r="QEI19" s="234"/>
      <c r="QEJ19" s="234"/>
      <c r="QEK19" s="234"/>
      <c r="QEL19" s="234"/>
      <c r="QEM19" s="234"/>
      <c r="QEN19" s="234"/>
      <c r="QEO19" s="234"/>
      <c r="QEP19" s="234"/>
      <c r="QEQ19" s="234"/>
      <c r="QER19" s="234"/>
      <c r="QES19" s="234"/>
      <c r="QET19" s="234"/>
      <c r="QEU19" s="234"/>
      <c r="QEV19" s="234"/>
      <c r="QEW19" s="234"/>
      <c r="QEX19" s="234"/>
      <c r="QEY19" s="234"/>
      <c r="QEZ19" s="234"/>
      <c r="QFA19" s="234"/>
      <c r="QFB19" s="234"/>
      <c r="QFC19" s="234"/>
      <c r="QFD19" s="234"/>
      <c r="QFE19" s="234"/>
      <c r="QFF19" s="234"/>
      <c r="QFG19" s="234"/>
      <c r="QFH19" s="234"/>
      <c r="QFI19" s="234"/>
      <c r="QFJ19" s="234"/>
      <c r="QFK19" s="234"/>
      <c r="QFL19" s="234"/>
      <c r="QFM19" s="234"/>
      <c r="QFN19" s="234"/>
      <c r="QFO19" s="234"/>
      <c r="QFP19" s="234"/>
      <c r="QFQ19" s="234"/>
      <c r="QFR19" s="234"/>
      <c r="QFS19" s="234"/>
      <c r="QFT19" s="234"/>
      <c r="QFU19" s="234"/>
      <c r="QFV19" s="234"/>
      <c r="QFW19" s="234"/>
      <c r="QFX19" s="234"/>
      <c r="QFY19" s="234"/>
      <c r="QFZ19" s="234"/>
      <c r="QGA19" s="234"/>
      <c r="QGB19" s="234"/>
      <c r="QGC19" s="234"/>
      <c r="QGD19" s="234"/>
      <c r="QGE19" s="234"/>
      <c r="QGF19" s="234"/>
      <c r="QGG19" s="234"/>
      <c r="QGH19" s="234"/>
      <c r="QGI19" s="234"/>
      <c r="QGJ19" s="234"/>
      <c r="QGK19" s="234"/>
      <c r="QGL19" s="234"/>
      <c r="QGM19" s="234"/>
      <c r="QGN19" s="234"/>
      <c r="QGO19" s="234"/>
      <c r="QGP19" s="234"/>
      <c r="QGQ19" s="234"/>
      <c r="QGR19" s="234"/>
      <c r="QGS19" s="234"/>
      <c r="QGT19" s="234"/>
      <c r="QGU19" s="234"/>
      <c r="QGV19" s="234"/>
      <c r="QGW19" s="234"/>
      <c r="QGX19" s="234"/>
      <c r="QGY19" s="234"/>
      <c r="QGZ19" s="234"/>
      <c r="QHA19" s="234"/>
      <c r="QHB19" s="234"/>
      <c r="QHC19" s="234"/>
      <c r="QHD19" s="234"/>
      <c r="QHE19" s="234"/>
      <c r="QHF19" s="234"/>
      <c r="QHG19" s="234"/>
      <c r="QHH19" s="234"/>
      <c r="QHI19" s="234"/>
      <c r="QHJ19" s="234"/>
      <c r="QHK19" s="234"/>
      <c r="QHL19" s="234"/>
      <c r="QHM19" s="234"/>
      <c r="QHN19" s="234"/>
      <c r="QHO19" s="234"/>
      <c r="QHP19" s="234"/>
      <c r="QHQ19" s="234"/>
      <c r="QHR19" s="234"/>
      <c r="QHS19" s="234"/>
      <c r="QHT19" s="234"/>
      <c r="QHU19" s="234"/>
      <c r="QHV19" s="234"/>
      <c r="QHW19" s="234"/>
      <c r="QHX19" s="234"/>
      <c r="QHY19" s="234"/>
      <c r="QHZ19" s="234"/>
      <c r="QIA19" s="234"/>
      <c r="QIB19" s="234"/>
      <c r="QIC19" s="234"/>
      <c r="QID19" s="234"/>
      <c r="QIE19" s="234"/>
      <c r="QIF19" s="234"/>
      <c r="QIG19" s="234"/>
      <c r="QIH19" s="234"/>
      <c r="QII19" s="234"/>
      <c r="QIJ19" s="234"/>
      <c r="QIK19" s="234"/>
      <c r="QIL19" s="234"/>
      <c r="QIM19" s="234"/>
      <c r="QIN19" s="234"/>
      <c r="QIO19" s="234"/>
      <c r="QIP19" s="234"/>
      <c r="QIQ19" s="234"/>
      <c r="QIR19" s="234"/>
      <c r="QIS19" s="234"/>
      <c r="QIT19" s="234"/>
      <c r="QIU19" s="234"/>
      <c r="QIV19" s="234"/>
      <c r="QIW19" s="234"/>
      <c r="QIX19" s="234"/>
      <c r="QIY19" s="234"/>
      <c r="QIZ19" s="234"/>
      <c r="QJA19" s="234"/>
      <c r="QJB19" s="234"/>
      <c r="QJC19" s="234"/>
      <c r="QJD19" s="234"/>
      <c r="QJE19" s="234"/>
      <c r="QJF19" s="234"/>
      <c r="QJG19" s="234"/>
      <c r="QJH19" s="234"/>
      <c r="QJI19" s="234"/>
      <c r="QJJ19" s="234"/>
      <c r="QJK19" s="234"/>
      <c r="QJL19" s="234"/>
      <c r="QJM19" s="234"/>
      <c r="QJN19" s="234"/>
      <c r="QJO19" s="234"/>
      <c r="QJP19" s="234"/>
      <c r="QJQ19" s="234"/>
      <c r="QJR19" s="234"/>
      <c r="QJS19" s="234"/>
      <c r="QJT19" s="234"/>
      <c r="QJU19" s="234"/>
      <c r="QJV19" s="234"/>
      <c r="QJW19" s="234"/>
      <c r="QJX19" s="234"/>
      <c r="QJY19" s="234"/>
      <c r="QJZ19" s="234"/>
      <c r="QKA19" s="234"/>
      <c r="QKB19" s="234"/>
      <c r="QKC19" s="234"/>
      <c r="QKD19" s="234"/>
      <c r="QKE19" s="234"/>
      <c r="QKF19" s="234"/>
      <c r="QKG19" s="234"/>
      <c r="QKH19" s="234"/>
      <c r="QKI19" s="234"/>
      <c r="QKJ19" s="234"/>
      <c r="QKK19" s="234"/>
      <c r="QKL19" s="234"/>
      <c r="QKM19" s="234"/>
      <c r="QKN19" s="234"/>
      <c r="QKO19" s="234"/>
      <c r="QKP19" s="234"/>
      <c r="QKQ19" s="234"/>
      <c r="QKR19" s="234"/>
      <c r="QKS19" s="234"/>
      <c r="QKT19" s="234"/>
      <c r="QKU19" s="234"/>
      <c r="QKV19" s="234"/>
      <c r="QKW19" s="234"/>
      <c r="QKX19" s="234"/>
      <c r="QKY19" s="234"/>
      <c r="QKZ19" s="234"/>
      <c r="QLA19" s="234"/>
      <c r="QLB19" s="234"/>
      <c r="QLC19" s="234"/>
      <c r="QLD19" s="234"/>
      <c r="QLE19" s="234"/>
      <c r="QLF19" s="234"/>
      <c r="QLG19" s="234"/>
      <c r="QLH19" s="234"/>
      <c r="QLI19" s="234"/>
      <c r="QLJ19" s="234"/>
      <c r="QLK19" s="234"/>
      <c r="QLL19" s="234"/>
      <c r="QLM19" s="234"/>
      <c r="QLN19" s="234"/>
      <c r="QLO19" s="234"/>
      <c r="QLP19" s="234"/>
      <c r="QLQ19" s="234"/>
      <c r="QLR19" s="234"/>
      <c r="QLS19" s="234"/>
      <c r="QLT19" s="234"/>
      <c r="QLU19" s="234"/>
      <c r="QLV19" s="234"/>
      <c r="QLW19" s="234"/>
      <c r="QLX19" s="234"/>
      <c r="QLY19" s="234"/>
      <c r="QLZ19" s="234"/>
      <c r="QMA19" s="234"/>
      <c r="QMB19" s="234"/>
      <c r="QMC19" s="234"/>
      <c r="QMD19" s="234"/>
      <c r="QME19" s="234"/>
      <c r="QMF19" s="234"/>
      <c r="QMG19" s="234"/>
      <c r="QMH19" s="234"/>
      <c r="QMI19" s="234"/>
      <c r="QMJ19" s="234"/>
      <c r="QMK19" s="234"/>
      <c r="QML19" s="234"/>
      <c r="QMM19" s="234"/>
      <c r="QMN19" s="234"/>
      <c r="QMO19" s="234"/>
      <c r="QMP19" s="234"/>
      <c r="QMQ19" s="234"/>
      <c r="QMR19" s="234"/>
      <c r="QMS19" s="234"/>
      <c r="QMT19" s="234"/>
      <c r="QMU19" s="234"/>
      <c r="QMV19" s="234"/>
      <c r="QMW19" s="234"/>
      <c r="QMX19" s="234"/>
      <c r="QMY19" s="234"/>
      <c r="QMZ19" s="234"/>
      <c r="QNA19" s="234"/>
      <c r="QNB19" s="234"/>
      <c r="QNC19" s="234"/>
      <c r="QND19" s="234"/>
      <c r="QNE19" s="234"/>
      <c r="QNF19" s="234"/>
      <c r="QNG19" s="234"/>
      <c r="QNH19" s="234"/>
      <c r="QNI19" s="234"/>
      <c r="QNJ19" s="234"/>
      <c r="QNK19" s="234"/>
      <c r="QNL19" s="234"/>
      <c r="QNM19" s="234"/>
      <c r="QNN19" s="234"/>
      <c r="QNO19" s="234"/>
      <c r="QNP19" s="234"/>
      <c r="QNQ19" s="234"/>
      <c r="QNR19" s="234"/>
      <c r="QNS19" s="234"/>
      <c r="QNT19" s="234"/>
      <c r="QNU19" s="234"/>
      <c r="QNV19" s="234"/>
      <c r="QNW19" s="234"/>
      <c r="QNX19" s="234"/>
      <c r="QNY19" s="234"/>
      <c r="QNZ19" s="234"/>
      <c r="QOA19" s="234"/>
      <c r="QOB19" s="234"/>
      <c r="QOC19" s="234"/>
      <c r="QOD19" s="234"/>
      <c r="QOE19" s="234"/>
      <c r="QOF19" s="234"/>
      <c r="QOG19" s="234"/>
      <c r="QOH19" s="234"/>
      <c r="QOI19" s="234"/>
      <c r="QOJ19" s="234"/>
      <c r="QOK19" s="234"/>
      <c r="QOL19" s="234"/>
      <c r="QOM19" s="234"/>
      <c r="QON19" s="234"/>
      <c r="QOO19" s="234"/>
      <c r="QOP19" s="234"/>
      <c r="QOQ19" s="234"/>
      <c r="QOR19" s="234"/>
      <c r="QOS19" s="234"/>
      <c r="QOT19" s="234"/>
      <c r="QOU19" s="234"/>
      <c r="QOV19" s="234"/>
      <c r="QOW19" s="234"/>
      <c r="QOX19" s="234"/>
      <c r="QOY19" s="234"/>
      <c r="QOZ19" s="234"/>
      <c r="QPA19" s="234"/>
      <c r="QPB19" s="234"/>
      <c r="QPC19" s="234"/>
      <c r="QPD19" s="234"/>
      <c r="QPE19" s="234"/>
      <c r="QPF19" s="234"/>
      <c r="QPG19" s="234"/>
      <c r="QPH19" s="234"/>
      <c r="QPI19" s="234"/>
      <c r="QPJ19" s="234"/>
      <c r="QPK19" s="234"/>
      <c r="QPL19" s="234"/>
      <c r="QPM19" s="234"/>
      <c r="QPN19" s="234"/>
      <c r="QPO19" s="234"/>
      <c r="QPP19" s="234"/>
      <c r="QPQ19" s="234"/>
      <c r="QPR19" s="234"/>
      <c r="QPS19" s="234"/>
      <c r="QPT19" s="234"/>
      <c r="QPU19" s="234"/>
      <c r="QPV19" s="234"/>
      <c r="QPW19" s="234"/>
      <c r="QPX19" s="234"/>
      <c r="QPY19" s="234"/>
      <c r="QPZ19" s="234"/>
      <c r="QQA19" s="234"/>
      <c r="QQB19" s="234"/>
      <c r="QQC19" s="234"/>
      <c r="QQD19" s="234"/>
      <c r="QQE19" s="234"/>
      <c r="QQF19" s="234"/>
      <c r="QQG19" s="234"/>
      <c r="QQH19" s="234"/>
      <c r="QQI19" s="234"/>
      <c r="QQJ19" s="234"/>
      <c r="QQK19" s="234"/>
      <c r="QQL19" s="234"/>
      <c r="QQM19" s="234"/>
      <c r="QQN19" s="234"/>
      <c r="QQO19" s="234"/>
      <c r="QQP19" s="234"/>
      <c r="QQQ19" s="234"/>
      <c r="QQR19" s="234"/>
      <c r="QQS19" s="234"/>
      <c r="QQT19" s="234"/>
      <c r="QQU19" s="234"/>
      <c r="QQV19" s="234"/>
      <c r="QQW19" s="234"/>
      <c r="QQX19" s="234"/>
      <c r="QQY19" s="234"/>
      <c r="QQZ19" s="234"/>
      <c r="QRA19" s="234"/>
      <c r="QRB19" s="234"/>
      <c r="QRC19" s="234"/>
      <c r="QRD19" s="234"/>
      <c r="QRE19" s="234"/>
      <c r="QRF19" s="234"/>
      <c r="QRG19" s="234"/>
      <c r="QRH19" s="234"/>
      <c r="QRI19" s="234"/>
      <c r="QRJ19" s="234"/>
      <c r="QRK19" s="234"/>
      <c r="QRL19" s="234"/>
      <c r="QRM19" s="234"/>
      <c r="QRN19" s="234"/>
      <c r="QRO19" s="234"/>
      <c r="QRP19" s="234"/>
      <c r="QRQ19" s="234"/>
      <c r="QRR19" s="234"/>
      <c r="QRS19" s="234"/>
      <c r="QRT19" s="234"/>
      <c r="QRU19" s="234"/>
      <c r="QRV19" s="234"/>
      <c r="QRW19" s="234"/>
      <c r="QRX19" s="234"/>
      <c r="QRY19" s="234"/>
      <c r="QRZ19" s="234"/>
      <c r="QSA19" s="234"/>
      <c r="QSB19" s="234"/>
      <c r="QSC19" s="234"/>
      <c r="QSD19" s="234"/>
      <c r="QSE19" s="234"/>
      <c r="QSF19" s="234"/>
      <c r="QSG19" s="234"/>
      <c r="QSH19" s="234"/>
      <c r="QSI19" s="234"/>
      <c r="QSJ19" s="234"/>
      <c r="QSK19" s="234"/>
      <c r="QSL19" s="234"/>
      <c r="QSM19" s="234"/>
      <c r="QSN19" s="234"/>
      <c r="QSO19" s="234"/>
      <c r="QSP19" s="234"/>
      <c r="QSQ19" s="234"/>
      <c r="QSR19" s="234"/>
      <c r="QSS19" s="234"/>
      <c r="QST19" s="234"/>
      <c r="QSU19" s="234"/>
      <c r="QSV19" s="234"/>
      <c r="QSW19" s="234"/>
      <c r="QSX19" s="234"/>
      <c r="QSY19" s="234"/>
      <c r="QSZ19" s="234"/>
      <c r="QTA19" s="234"/>
      <c r="QTB19" s="234"/>
      <c r="QTC19" s="234"/>
      <c r="QTD19" s="234"/>
      <c r="QTE19" s="234"/>
      <c r="QTF19" s="234"/>
      <c r="QTG19" s="234"/>
      <c r="QTH19" s="234"/>
      <c r="QTI19" s="234"/>
      <c r="QTJ19" s="234"/>
      <c r="QTK19" s="234"/>
      <c r="QTL19" s="234"/>
      <c r="QTM19" s="234"/>
      <c r="QTN19" s="234"/>
      <c r="QTO19" s="234"/>
      <c r="QTP19" s="234"/>
      <c r="QTQ19" s="234"/>
      <c r="QTR19" s="234"/>
      <c r="QTS19" s="234"/>
      <c r="QTT19" s="234"/>
      <c r="QTU19" s="234"/>
      <c r="QTV19" s="234"/>
      <c r="QTW19" s="234"/>
      <c r="QTX19" s="234"/>
      <c r="QTY19" s="234"/>
      <c r="QTZ19" s="234"/>
      <c r="QUA19" s="234"/>
      <c r="QUB19" s="234"/>
      <c r="QUC19" s="234"/>
      <c r="QUD19" s="234"/>
      <c r="QUE19" s="234"/>
      <c r="QUF19" s="234"/>
      <c r="QUG19" s="234"/>
      <c r="QUH19" s="234"/>
      <c r="QUI19" s="234"/>
      <c r="QUJ19" s="234"/>
      <c r="QUK19" s="234"/>
      <c r="QUL19" s="234"/>
      <c r="QUM19" s="234"/>
      <c r="QUN19" s="234"/>
      <c r="QUO19" s="234"/>
      <c r="QUP19" s="234"/>
      <c r="QUQ19" s="234"/>
      <c r="QUR19" s="234"/>
      <c r="QUS19" s="234"/>
      <c r="QUT19" s="234"/>
      <c r="QUU19" s="234"/>
      <c r="QUV19" s="234"/>
      <c r="QUW19" s="234"/>
      <c r="QUX19" s="234"/>
      <c r="QUY19" s="234"/>
      <c r="QUZ19" s="234"/>
      <c r="QVA19" s="234"/>
      <c r="QVB19" s="234"/>
      <c r="QVC19" s="234"/>
      <c r="QVD19" s="234"/>
      <c r="QVE19" s="234"/>
      <c r="QVF19" s="234"/>
      <c r="QVG19" s="234"/>
      <c r="QVH19" s="234"/>
      <c r="QVI19" s="234"/>
      <c r="QVJ19" s="234"/>
      <c r="QVK19" s="234"/>
      <c r="QVL19" s="234"/>
      <c r="QVM19" s="234"/>
      <c r="QVN19" s="234"/>
      <c r="QVO19" s="234"/>
      <c r="QVP19" s="234"/>
      <c r="QVQ19" s="234"/>
      <c r="QVR19" s="234"/>
      <c r="QVS19" s="234"/>
      <c r="QVT19" s="234"/>
      <c r="QVU19" s="234"/>
      <c r="QVV19" s="234"/>
      <c r="QVW19" s="234"/>
      <c r="QVX19" s="234"/>
      <c r="QVY19" s="234"/>
      <c r="QVZ19" s="234"/>
      <c r="QWA19" s="234"/>
      <c r="QWB19" s="234"/>
      <c r="QWC19" s="234"/>
      <c r="QWD19" s="234"/>
      <c r="QWE19" s="234"/>
      <c r="QWF19" s="234"/>
      <c r="QWG19" s="234"/>
      <c r="QWH19" s="234"/>
      <c r="QWI19" s="234"/>
      <c r="QWJ19" s="234"/>
      <c r="QWK19" s="234"/>
      <c r="QWL19" s="234"/>
      <c r="QWM19" s="234"/>
      <c r="QWN19" s="234"/>
      <c r="QWO19" s="234"/>
      <c r="QWP19" s="234"/>
      <c r="QWQ19" s="234"/>
      <c r="QWR19" s="234"/>
      <c r="QWS19" s="234"/>
      <c r="QWT19" s="234"/>
      <c r="QWU19" s="234"/>
      <c r="QWV19" s="234"/>
      <c r="QWW19" s="234"/>
      <c r="QWX19" s="234"/>
      <c r="QWY19" s="234"/>
      <c r="QWZ19" s="234"/>
      <c r="QXA19" s="234"/>
      <c r="QXB19" s="234"/>
      <c r="QXC19" s="234"/>
      <c r="QXD19" s="234"/>
      <c r="QXE19" s="234"/>
      <c r="QXF19" s="234"/>
      <c r="QXG19" s="234"/>
      <c r="QXH19" s="234"/>
      <c r="QXI19" s="234"/>
      <c r="QXJ19" s="234"/>
      <c r="QXK19" s="234"/>
      <c r="QXL19" s="234"/>
      <c r="QXM19" s="234"/>
      <c r="QXN19" s="234"/>
      <c r="QXO19" s="234"/>
      <c r="QXP19" s="234"/>
      <c r="QXQ19" s="234"/>
      <c r="QXR19" s="234"/>
      <c r="QXS19" s="234"/>
      <c r="QXT19" s="234"/>
      <c r="QXU19" s="234"/>
      <c r="QXV19" s="234"/>
      <c r="QXW19" s="234"/>
      <c r="QXX19" s="234"/>
      <c r="QXY19" s="234"/>
      <c r="QXZ19" s="234"/>
      <c r="QYA19" s="234"/>
      <c r="QYB19" s="234"/>
      <c r="QYC19" s="234"/>
      <c r="QYD19" s="234"/>
      <c r="QYE19" s="234"/>
      <c r="QYF19" s="234"/>
      <c r="QYG19" s="234"/>
      <c r="QYH19" s="234"/>
      <c r="QYI19" s="234"/>
      <c r="QYJ19" s="234"/>
      <c r="QYK19" s="234"/>
      <c r="QYL19" s="234"/>
      <c r="QYM19" s="234"/>
      <c r="QYN19" s="234"/>
      <c r="QYO19" s="234"/>
      <c r="QYP19" s="234"/>
      <c r="QYQ19" s="234"/>
      <c r="QYR19" s="234"/>
      <c r="QYS19" s="234"/>
      <c r="QYT19" s="234"/>
      <c r="QYU19" s="234"/>
      <c r="QYV19" s="234"/>
      <c r="QYW19" s="234"/>
      <c r="QYX19" s="234"/>
      <c r="QYY19" s="234"/>
      <c r="QYZ19" s="234"/>
      <c r="QZA19" s="234"/>
      <c r="QZB19" s="234"/>
      <c r="QZC19" s="234"/>
      <c r="QZD19" s="234"/>
      <c r="QZE19" s="234"/>
      <c r="QZF19" s="234"/>
      <c r="QZG19" s="234"/>
      <c r="QZH19" s="234"/>
      <c r="QZI19" s="234"/>
      <c r="QZJ19" s="234"/>
      <c r="QZK19" s="234"/>
      <c r="QZL19" s="234"/>
      <c r="QZM19" s="234"/>
      <c r="QZN19" s="234"/>
      <c r="QZO19" s="234"/>
      <c r="QZP19" s="234"/>
      <c r="QZQ19" s="234"/>
      <c r="QZR19" s="234"/>
      <c r="QZS19" s="234"/>
      <c r="QZT19" s="234"/>
      <c r="QZU19" s="234"/>
      <c r="QZV19" s="234"/>
      <c r="QZW19" s="234"/>
      <c r="QZX19" s="234"/>
      <c r="QZY19" s="234"/>
      <c r="QZZ19" s="234"/>
      <c r="RAA19" s="234"/>
      <c r="RAB19" s="234"/>
      <c r="RAC19" s="234"/>
      <c r="RAD19" s="234"/>
      <c r="RAE19" s="234"/>
      <c r="RAF19" s="234"/>
      <c r="RAG19" s="234"/>
      <c r="RAH19" s="234"/>
      <c r="RAI19" s="234"/>
      <c r="RAJ19" s="234"/>
      <c r="RAK19" s="234"/>
      <c r="RAL19" s="234"/>
      <c r="RAM19" s="234"/>
      <c r="RAN19" s="234"/>
      <c r="RAO19" s="234"/>
      <c r="RAP19" s="234"/>
      <c r="RAQ19" s="234"/>
      <c r="RAR19" s="234"/>
      <c r="RAS19" s="234"/>
      <c r="RAT19" s="234"/>
      <c r="RAU19" s="234"/>
      <c r="RAV19" s="234"/>
      <c r="RAW19" s="234"/>
      <c r="RAX19" s="234"/>
      <c r="RAY19" s="234"/>
      <c r="RAZ19" s="234"/>
      <c r="RBA19" s="234"/>
      <c r="RBB19" s="234"/>
      <c r="RBC19" s="234"/>
      <c r="RBD19" s="234"/>
      <c r="RBE19" s="234"/>
      <c r="RBF19" s="234"/>
      <c r="RBG19" s="234"/>
      <c r="RBH19" s="234"/>
      <c r="RBI19" s="234"/>
      <c r="RBJ19" s="234"/>
      <c r="RBK19" s="234"/>
      <c r="RBL19" s="234"/>
      <c r="RBM19" s="234"/>
      <c r="RBN19" s="234"/>
      <c r="RBO19" s="234"/>
      <c r="RBP19" s="234"/>
      <c r="RBQ19" s="234"/>
      <c r="RBR19" s="234"/>
      <c r="RBS19" s="234"/>
      <c r="RBT19" s="234"/>
      <c r="RBU19" s="234"/>
      <c r="RBV19" s="234"/>
      <c r="RBW19" s="234"/>
      <c r="RBX19" s="234"/>
      <c r="RBY19" s="234"/>
      <c r="RBZ19" s="234"/>
      <c r="RCA19" s="234"/>
      <c r="RCB19" s="234"/>
      <c r="RCC19" s="234"/>
      <c r="RCD19" s="234"/>
      <c r="RCE19" s="234"/>
      <c r="RCF19" s="234"/>
      <c r="RCG19" s="234"/>
      <c r="RCH19" s="234"/>
      <c r="RCI19" s="234"/>
      <c r="RCJ19" s="234"/>
      <c r="RCK19" s="234"/>
      <c r="RCL19" s="234"/>
      <c r="RCM19" s="234"/>
      <c r="RCN19" s="234"/>
      <c r="RCO19" s="234"/>
      <c r="RCP19" s="234"/>
      <c r="RCQ19" s="234"/>
      <c r="RCR19" s="234"/>
      <c r="RCS19" s="234"/>
      <c r="RCT19" s="234"/>
      <c r="RCU19" s="234"/>
      <c r="RCV19" s="234"/>
      <c r="RCW19" s="234"/>
      <c r="RCX19" s="234"/>
      <c r="RCY19" s="234"/>
      <c r="RCZ19" s="234"/>
      <c r="RDA19" s="234"/>
      <c r="RDB19" s="234"/>
      <c r="RDC19" s="234"/>
      <c r="RDD19" s="234"/>
      <c r="RDE19" s="234"/>
      <c r="RDF19" s="234"/>
      <c r="RDG19" s="234"/>
      <c r="RDH19" s="234"/>
      <c r="RDI19" s="234"/>
      <c r="RDJ19" s="234"/>
      <c r="RDK19" s="234"/>
      <c r="RDL19" s="234"/>
      <c r="RDM19" s="234"/>
      <c r="RDN19" s="234"/>
      <c r="RDO19" s="234"/>
      <c r="RDP19" s="234"/>
      <c r="RDQ19" s="234"/>
      <c r="RDR19" s="234"/>
      <c r="RDS19" s="234"/>
      <c r="RDT19" s="234"/>
      <c r="RDU19" s="234"/>
      <c r="RDV19" s="234"/>
      <c r="RDW19" s="234"/>
      <c r="RDX19" s="234"/>
      <c r="RDY19" s="234"/>
      <c r="RDZ19" s="234"/>
      <c r="REA19" s="234"/>
      <c r="REB19" s="234"/>
      <c r="REC19" s="234"/>
      <c r="RED19" s="234"/>
      <c r="REE19" s="234"/>
      <c r="REF19" s="234"/>
      <c r="REG19" s="234"/>
      <c r="REH19" s="234"/>
      <c r="REI19" s="234"/>
      <c r="REJ19" s="234"/>
      <c r="REK19" s="234"/>
      <c r="REL19" s="234"/>
      <c r="REM19" s="234"/>
      <c r="REN19" s="234"/>
      <c r="REO19" s="234"/>
      <c r="REP19" s="234"/>
      <c r="REQ19" s="234"/>
      <c r="RER19" s="234"/>
      <c r="RES19" s="234"/>
      <c r="RET19" s="234"/>
      <c r="REU19" s="234"/>
      <c r="REV19" s="234"/>
      <c r="REW19" s="234"/>
      <c r="REX19" s="234"/>
      <c r="REY19" s="234"/>
      <c r="REZ19" s="234"/>
      <c r="RFA19" s="234"/>
      <c r="RFB19" s="234"/>
      <c r="RFC19" s="234"/>
      <c r="RFD19" s="234"/>
      <c r="RFE19" s="234"/>
      <c r="RFF19" s="234"/>
      <c r="RFG19" s="234"/>
      <c r="RFH19" s="234"/>
      <c r="RFI19" s="234"/>
      <c r="RFJ19" s="234"/>
      <c r="RFK19" s="234"/>
      <c r="RFL19" s="234"/>
      <c r="RFM19" s="234"/>
      <c r="RFN19" s="234"/>
      <c r="RFO19" s="234"/>
      <c r="RFP19" s="234"/>
      <c r="RFQ19" s="234"/>
      <c r="RFR19" s="234"/>
      <c r="RFS19" s="234"/>
      <c r="RFT19" s="234"/>
      <c r="RFU19" s="234"/>
      <c r="RFV19" s="234"/>
      <c r="RFW19" s="234"/>
      <c r="RFX19" s="234"/>
      <c r="RFY19" s="234"/>
      <c r="RFZ19" s="234"/>
      <c r="RGA19" s="234"/>
      <c r="RGB19" s="234"/>
      <c r="RGC19" s="234"/>
      <c r="RGD19" s="234"/>
      <c r="RGE19" s="234"/>
      <c r="RGF19" s="234"/>
      <c r="RGG19" s="234"/>
      <c r="RGH19" s="234"/>
      <c r="RGI19" s="234"/>
      <c r="RGJ19" s="234"/>
      <c r="RGK19" s="234"/>
      <c r="RGL19" s="234"/>
      <c r="RGM19" s="234"/>
      <c r="RGN19" s="234"/>
      <c r="RGO19" s="234"/>
      <c r="RGP19" s="234"/>
      <c r="RGQ19" s="234"/>
      <c r="RGR19" s="234"/>
      <c r="RGS19" s="234"/>
      <c r="RGT19" s="234"/>
      <c r="RGU19" s="234"/>
      <c r="RGV19" s="234"/>
      <c r="RGW19" s="234"/>
      <c r="RGX19" s="234"/>
      <c r="RGY19" s="234"/>
      <c r="RGZ19" s="234"/>
      <c r="RHA19" s="234"/>
      <c r="RHB19" s="234"/>
      <c r="RHC19" s="234"/>
      <c r="RHD19" s="234"/>
      <c r="RHE19" s="234"/>
      <c r="RHF19" s="234"/>
      <c r="RHG19" s="234"/>
      <c r="RHH19" s="234"/>
      <c r="RHI19" s="234"/>
      <c r="RHJ19" s="234"/>
      <c r="RHK19" s="234"/>
      <c r="RHL19" s="234"/>
      <c r="RHM19" s="234"/>
      <c r="RHN19" s="234"/>
      <c r="RHO19" s="234"/>
      <c r="RHP19" s="234"/>
      <c r="RHQ19" s="234"/>
      <c r="RHR19" s="234"/>
      <c r="RHS19" s="234"/>
      <c r="RHT19" s="234"/>
      <c r="RHU19" s="234"/>
      <c r="RHV19" s="234"/>
      <c r="RHW19" s="234"/>
      <c r="RHX19" s="234"/>
      <c r="RHY19" s="234"/>
      <c r="RHZ19" s="234"/>
      <c r="RIA19" s="234"/>
      <c r="RIB19" s="234"/>
      <c r="RIC19" s="234"/>
      <c r="RID19" s="234"/>
      <c r="RIE19" s="234"/>
      <c r="RIF19" s="234"/>
      <c r="RIG19" s="234"/>
      <c r="RIH19" s="234"/>
      <c r="RII19" s="234"/>
      <c r="RIJ19" s="234"/>
      <c r="RIK19" s="234"/>
      <c r="RIL19" s="234"/>
      <c r="RIM19" s="234"/>
      <c r="RIN19" s="234"/>
      <c r="RIO19" s="234"/>
      <c r="RIP19" s="234"/>
      <c r="RIQ19" s="234"/>
      <c r="RIR19" s="234"/>
      <c r="RIS19" s="234"/>
      <c r="RIT19" s="234"/>
      <c r="RIU19" s="234"/>
      <c r="RIV19" s="234"/>
      <c r="RIW19" s="234"/>
      <c r="RIX19" s="234"/>
      <c r="RIY19" s="234"/>
      <c r="RIZ19" s="234"/>
      <c r="RJA19" s="234"/>
      <c r="RJB19" s="234"/>
      <c r="RJC19" s="234"/>
      <c r="RJD19" s="234"/>
      <c r="RJE19" s="234"/>
      <c r="RJF19" s="234"/>
      <c r="RJG19" s="234"/>
      <c r="RJH19" s="234"/>
      <c r="RJI19" s="234"/>
      <c r="RJJ19" s="234"/>
      <c r="RJK19" s="234"/>
      <c r="RJL19" s="234"/>
      <c r="RJM19" s="234"/>
      <c r="RJN19" s="234"/>
      <c r="RJO19" s="234"/>
      <c r="RJP19" s="234"/>
      <c r="RJQ19" s="234"/>
      <c r="RJR19" s="234"/>
      <c r="RJS19" s="234"/>
      <c r="RJT19" s="234"/>
      <c r="RJU19" s="234"/>
      <c r="RJV19" s="234"/>
      <c r="RJW19" s="234"/>
      <c r="RJX19" s="234"/>
      <c r="RJY19" s="234"/>
      <c r="RJZ19" s="234"/>
      <c r="RKA19" s="234"/>
      <c r="RKB19" s="234"/>
      <c r="RKC19" s="234"/>
      <c r="RKD19" s="234"/>
      <c r="RKE19" s="234"/>
      <c r="RKF19" s="234"/>
      <c r="RKG19" s="234"/>
      <c r="RKH19" s="234"/>
      <c r="RKI19" s="234"/>
      <c r="RKJ19" s="234"/>
      <c r="RKK19" s="234"/>
      <c r="RKL19" s="234"/>
      <c r="RKM19" s="234"/>
      <c r="RKN19" s="234"/>
      <c r="RKO19" s="234"/>
      <c r="RKP19" s="234"/>
      <c r="RKQ19" s="234"/>
      <c r="RKR19" s="234"/>
      <c r="RKS19" s="234"/>
      <c r="RKT19" s="234"/>
      <c r="RKU19" s="234"/>
      <c r="RKV19" s="234"/>
      <c r="RKW19" s="234"/>
      <c r="RKX19" s="234"/>
      <c r="RKY19" s="234"/>
      <c r="RKZ19" s="234"/>
      <c r="RLA19" s="234"/>
      <c r="RLB19" s="234"/>
      <c r="RLC19" s="234"/>
      <c r="RLD19" s="234"/>
      <c r="RLE19" s="234"/>
      <c r="RLF19" s="234"/>
      <c r="RLG19" s="234"/>
      <c r="RLH19" s="234"/>
      <c r="RLI19" s="234"/>
      <c r="RLJ19" s="234"/>
      <c r="RLK19" s="234"/>
      <c r="RLL19" s="234"/>
      <c r="RLM19" s="234"/>
      <c r="RLN19" s="234"/>
      <c r="RLO19" s="234"/>
      <c r="RLP19" s="234"/>
      <c r="RLQ19" s="234"/>
      <c r="RLR19" s="234"/>
      <c r="RLS19" s="234"/>
      <c r="RLT19" s="234"/>
      <c r="RLU19" s="234"/>
      <c r="RLV19" s="234"/>
      <c r="RLW19" s="234"/>
      <c r="RLX19" s="234"/>
      <c r="RLY19" s="234"/>
      <c r="RLZ19" s="234"/>
      <c r="RMA19" s="234"/>
      <c r="RMB19" s="234"/>
      <c r="RMC19" s="234"/>
      <c r="RMD19" s="234"/>
      <c r="RME19" s="234"/>
      <c r="RMF19" s="234"/>
      <c r="RMG19" s="234"/>
      <c r="RMH19" s="234"/>
      <c r="RMI19" s="234"/>
      <c r="RMJ19" s="234"/>
      <c r="RMK19" s="234"/>
      <c r="RML19" s="234"/>
      <c r="RMM19" s="234"/>
      <c r="RMN19" s="234"/>
      <c r="RMO19" s="234"/>
      <c r="RMP19" s="234"/>
      <c r="RMQ19" s="234"/>
      <c r="RMR19" s="234"/>
      <c r="RMS19" s="234"/>
      <c r="RMT19" s="234"/>
      <c r="RMU19" s="234"/>
      <c r="RMV19" s="234"/>
      <c r="RMW19" s="234"/>
      <c r="RMX19" s="234"/>
      <c r="RMY19" s="234"/>
      <c r="RMZ19" s="234"/>
      <c r="RNA19" s="234"/>
      <c r="RNB19" s="234"/>
      <c r="RNC19" s="234"/>
      <c r="RND19" s="234"/>
      <c r="RNE19" s="234"/>
      <c r="RNF19" s="234"/>
      <c r="RNG19" s="234"/>
      <c r="RNH19" s="234"/>
      <c r="RNI19" s="234"/>
      <c r="RNJ19" s="234"/>
      <c r="RNK19" s="234"/>
      <c r="RNL19" s="234"/>
      <c r="RNM19" s="234"/>
      <c r="RNN19" s="234"/>
      <c r="RNO19" s="234"/>
      <c r="RNP19" s="234"/>
      <c r="RNQ19" s="234"/>
      <c r="RNR19" s="234"/>
      <c r="RNS19" s="234"/>
      <c r="RNT19" s="234"/>
      <c r="RNU19" s="234"/>
      <c r="RNV19" s="234"/>
      <c r="RNW19" s="234"/>
      <c r="RNX19" s="234"/>
      <c r="RNY19" s="234"/>
      <c r="RNZ19" s="234"/>
      <c r="ROA19" s="234"/>
      <c r="ROB19" s="234"/>
      <c r="ROC19" s="234"/>
      <c r="ROD19" s="234"/>
      <c r="ROE19" s="234"/>
      <c r="ROF19" s="234"/>
      <c r="ROG19" s="234"/>
      <c r="ROH19" s="234"/>
      <c r="ROI19" s="234"/>
      <c r="ROJ19" s="234"/>
      <c r="ROK19" s="234"/>
      <c r="ROL19" s="234"/>
      <c r="ROM19" s="234"/>
      <c r="RON19" s="234"/>
      <c r="ROO19" s="234"/>
      <c r="ROP19" s="234"/>
      <c r="ROQ19" s="234"/>
      <c r="ROR19" s="234"/>
      <c r="ROS19" s="234"/>
      <c r="ROT19" s="234"/>
      <c r="ROU19" s="234"/>
      <c r="ROV19" s="234"/>
      <c r="ROW19" s="234"/>
      <c r="ROX19" s="234"/>
      <c r="ROY19" s="234"/>
      <c r="ROZ19" s="234"/>
      <c r="RPA19" s="234"/>
      <c r="RPB19" s="234"/>
      <c r="RPC19" s="234"/>
      <c r="RPD19" s="234"/>
      <c r="RPE19" s="234"/>
      <c r="RPF19" s="234"/>
      <c r="RPG19" s="234"/>
      <c r="RPH19" s="234"/>
      <c r="RPI19" s="234"/>
      <c r="RPJ19" s="234"/>
      <c r="RPK19" s="234"/>
      <c r="RPL19" s="234"/>
      <c r="RPM19" s="234"/>
      <c r="RPN19" s="234"/>
      <c r="RPO19" s="234"/>
      <c r="RPP19" s="234"/>
      <c r="RPQ19" s="234"/>
      <c r="RPR19" s="234"/>
      <c r="RPS19" s="234"/>
      <c r="RPT19" s="234"/>
      <c r="RPU19" s="234"/>
      <c r="RPV19" s="234"/>
      <c r="RPW19" s="234"/>
      <c r="RPX19" s="234"/>
      <c r="RPY19" s="234"/>
      <c r="RPZ19" s="234"/>
      <c r="RQA19" s="234"/>
      <c r="RQB19" s="234"/>
      <c r="RQC19" s="234"/>
      <c r="RQD19" s="234"/>
      <c r="RQE19" s="234"/>
      <c r="RQF19" s="234"/>
      <c r="RQG19" s="234"/>
      <c r="RQH19" s="234"/>
      <c r="RQI19" s="234"/>
      <c r="RQJ19" s="234"/>
      <c r="RQK19" s="234"/>
      <c r="RQL19" s="234"/>
      <c r="RQM19" s="234"/>
      <c r="RQN19" s="234"/>
      <c r="RQO19" s="234"/>
      <c r="RQP19" s="234"/>
      <c r="RQQ19" s="234"/>
      <c r="RQR19" s="234"/>
      <c r="RQS19" s="234"/>
      <c r="RQT19" s="234"/>
      <c r="RQU19" s="234"/>
      <c r="RQV19" s="234"/>
      <c r="RQW19" s="234"/>
      <c r="RQX19" s="234"/>
      <c r="RQY19" s="234"/>
      <c r="RQZ19" s="234"/>
      <c r="RRA19" s="234"/>
      <c r="RRB19" s="234"/>
      <c r="RRC19" s="234"/>
      <c r="RRD19" s="234"/>
      <c r="RRE19" s="234"/>
      <c r="RRF19" s="234"/>
      <c r="RRG19" s="234"/>
      <c r="RRH19" s="234"/>
      <c r="RRI19" s="234"/>
      <c r="RRJ19" s="234"/>
      <c r="RRK19" s="234"/>
      <c r="RRL19" s="234"/>
      <c r="RRM19" s="234"/>
      <c r="RRN19" s="234"/>
      <c r="RRO19" s="234"/>
      <c r="RRP19" s="234"/>
      <c r="RRQ19" s="234"/>
      <c r="RRR19" s="234"/>
      <c r="RRS19" s="234"/>
      <c r="RRT19" s="234"/>
      <c r="RRU19" s="234"/>
      <c r="RRV19" s="234"/>
      <c r="RRW19" s="234"/>
      <c r="RRX19" s="234"/>
      <c r="RRY19" s="234"/>
      <c r="RRZ19" s="234"/>
      <c r="RSA19" s="234"/>
      <c r="RSB19" s="234"/>
      <c r="RSC19" s="234"/>
      <c r="RSD19" s="234"/>
      <c r="RSE19" s="234"/>
      <c r="RSF19" s="234"/>
      <c r="RSG19" s="234"/>
      <c r="RSH19" s="234"/>
      <c r="RSI19" s="234"/>
      <c r="RSJ19" s="234"/>
      <c r="RSK19" s="234"/>
      <c r="RSL19" s="234"/>
      <c r="RSM19" s="234"/>
      <c r="RSN19" s="234"/>
      <c r="RSO19" s="234"/>
      <c r="RSP19" s="234"/>
      <c r="RSQ19" s="234"/>
      <c r="RSR19" s="234"/>
      <c r="RSS19" s="234"/>
      <c r="RST19" s="234"/>
      <c r="RSU19" s="234"/>
      <c r="RSV19" s="234"/>
      <c r="RSW19" s="234"/>
      <c r="RSX19" s="234"/>
      <c r="RSY19" s="234"/>
      <c r="RSZ19" s="234"/>
      <c r="RTA19" s="234"/>
      <c r="RTB19" s="234"/>
      <c r="RTC19" s="234"/>
      <c r="RTD19" s="234"/>
      <c r="RTE19" s="234"/>
      <c r="RTF19" s="234"/>
      <c r="RTG19" s="234"/>
      <c r="RTH19" s="234"/>
      <c r="RTI19" s="234"/>
      <c r="RTJ19" s="234"/>
      <c r="RTK19" s="234"/>
      <c r="RTL19" s="234"/>
      <c r="RTM19" s="234"/>
      <c r="RTN19" s="234"/>
      <c r="RTO19" s="234"/>
      <c r="RTP19" s="234"/>
      <c r="RTQ19" s="234"/>
      <c r="RTR19" s="234"/>
      <c r="RTS19" s="234"/>
      <c r="RTT19" s="234"/>
      <c r="RTU19" s="234"/>
      <c r="RTV19" s="234"/>
      <c r="RTW19" s="234"/>
      <c r="RTX19" s="234"/>
      <c r="RTY19" s="234"/>
      <c r="RTZ19" s="234"/>
      <c r="RUA19" s="234"/>
      <c r="RUB19" s="234"/>
      <c r="RUC19" s="234"/>
      <c r="RUD19" s="234"/>
      <c r="RUE19" s="234"/>
      <c r="RUF19" s="234"/>
      <c r="RUG19" s="234"/>
      <c r="RUH19" s="234"/>
      <c r="RUI19" s="234"/>
      <c r="RUJ19" s="234"/>
      <c r="RUK19" s="234"/>
      <c r="RUL19" s="234"/>
      <c r="RUM19" s="234"/>
      <c r="RUN19" s="234"/>
      <c r="RUO19" s="234"/>
      <c r="RUP19" s="234"/>
      <c r="RUQ19" s="234"/>
      <c r="RUR19" s="234"/>
      <c r="RUS19" s="234"/>
      <c r="RUT19" s="234"/>
      <c r="RUU19" s="234"/>
      <c r="RUV19" s="234"/>
      <c r="RUW19" s="234"/>
      <c r="RUX19" s="234"/>
      <c r="RUY19" s="234"/>
      <c r="RUZ19" s="234"/>
      <c r="RVA19" s="234"/>
      <c r="RVB19" s="234"/>
      <c r="RVC19" s="234"/>
      <c r="RVD19" s="234"/>
      <c r="RVE19" s="234"/>
      <c r="RVF19" s="234"/>
      <c r="RVG19" s="234"/>
      <c r="RVH19" s="234"/>
      <c r="RVI19" s="234"/>
      <c r="RVJ19" s="234"/>
      <c r="RVK19" s="234"/>
      <c r="RVL19" s="234"/>
      <c r="RVM19" s="234"/>
      <c r="RVN19" s="234"/>
      <c r="RVO19" s="234"/>
      <c r="RVP19" s="234"/>
      <c r="RVQ19" s="234"/>
      <c r="RVR19" s="234"/>
      <c r="RVS19" s="234"/>
      <c r="RVT19" s="234"/>
      <c r="RVU19" s="234"/>
      <c r="RVV19" s="234"/>
      <c r="RVW19" s="234"/>
      <c r="RVX19" s="234"/>
      <c r="RVY19" s="234"/>
      <c r="RVZ19" s="234"/>
      <c r="RWA19" s="234"/>
      <c r="RWB19" s="234"/>
      <c r="RWC19" s="234"/>
      <c r="RWD19" s="234"/>
      <c r="RWE19" s="234"/>
      <c r="RWF19" s="234"/>
      <c r="RWG19" s="234"/>
      <c r="RWH19" s="234"/>
      <c r="RWI19" s="234"/>
      <c r="RWJ19" s="234"/>
      <c r="RWK19" s="234"/>
      <c r="RWL19" s="234"/>
      <c r="RWM19" s="234"/>
      <c r="RWN19" s="234"/>
      <c r="RWO19" s="234"/>
      <c r="RWP19" s="234"/>
      <c r="RWQ19" s="234"/>
      <c r="RWR19" s="234"/>
      <c r="RWS19" s="234"/>
      <c r="RWT19" s="234"/>
      <c r="RWU19" s="234"/>
      <c r="RWV19" s="234"/>
      <c r="RWW19" s="234"/>
      <c r="RWX19" s="234"/>
      <c r="RWY19" s="234"/>
      <c r="RWZ19" s="234"/>
      <c r="RXA19" s="234"/>
      <c r="RXB19" s="234"/>
      <c r="RXC19" s="234"/>
      <c r="RXD19" s="234"/>
      <c r="RXE19" s="234"/>
      <c r="RXF19" s="234"/>
      <c r="RXG19" s="234"/>
      <c r="RXH19" s="234"/>
      <c r="RXI19" s="234"/>
      <c r="RXJ19" s="234"/>
      <c r="RXK19" s="234"/>
      <c r="RXL19" s="234"/>
      <c r="RXM19" s="234"/>
      <c r="RXN19" s="234"/>
      <c r="RXO19" s="234"/>
      <c r="RXP19" s="234"/>
      <c r="RXQ19" s="234"/>
      <c r="RXR19" s="234"/>
      <c r="RXS19" s="234"/>
      <c r="RXT19" s="234"/>
      <c r="RXU19" s="234"/>
      <c r="RXV19" s="234"/>
      <c r="RXW19" s="234"/>
      <c r="RXX19" s="234"/>
      <c r="RXY19" s="234"/>
      <c r="RXZ19" s="234"/>
      <c r="RYA19" s="234"/>
      <c r="RYB19" s="234"/>
      <c r="RYC19" s="234"/>
      <c r="RYD19" s="234"/>
      <c r="RYE19" s="234"/>
      <c r="RYF19" s="234"/>
      <c r="RYG19" s="234"/>
      <c r="RYH19" s="234"/>
      <c r="RYI19" s="234"/>
      <c r="RYJ19" s="234"/>
      <c r="RYK19" s="234"/>
      <c r="RYL19" s="234"/>
      <c r="RYM19" s="234"/>
      <c r="RYN19" s="234"/>
      <c r="RYO19" s="234"/>
      <c r="RYP19" s="234"/>
      <c r="RYQ19" s="234"/>
      <c r="RYR19" s="234"/>
      <c r="RYS19" s="234"/>
      <c r="RYT19" s="234"/>
      <c r="RYU19" s="234"/>
      <c r="RYV19" s="234"/>
      <c r="RYW19" s="234"/>
      <c r="RYX19" s="234"/>
      <c r="RYY19" s="234"/>
      <c r="RYZ19" s="234"/>
      <c r="RZA19" s="234"/>
      <c r="RZB19" s="234"/>
      <c r="RZC19" s="234"/>
      <c r="RZD19" s="234"/>
      <c r="RZE19" s="234"/>
      <c r="RZF19" s="234"/>
      <c r="RZG19" s="234"/>
      <c r="RZH19" s="234"/>
      <c r="RZI19" s="234"/>
      <c r="RZJ19" s="234"/>
      <c r="RZK19" s="234"/>
      <c r="RZL19" s="234"/>
      <c r="RZM19" s="234"/>
      <c r="RZN19" s="234"/>
      <c r="RZO19" s="234"/>
      <c r="RZP19" s="234"/>
      <c r="RZQ19" s="234"/>
      <c r="RZR19" s="234"/>
      <c r="RZS19" s="234"/>
      <c r="RZT19" s="234"/>
      <c r="RZU19" s="234"/>
      <c r="RZV19" s="234"/>
      <c r="RZW19" s="234"/>
      <c r="RZX19" s="234"/>
      <c r="RZY19" s="234"/>
      <c r="RZZ19" s="234"/>
      <c r="SAA19" s="234"/>
      <c r="SAB19" s="234"/>
      <c r="SAC19" s="234"/>
      <c r="SAD19" s="234"/>
      <c r="SAE19" s="234"/>
      <c r="SAF19" s="234"/>
      <c r="SAG19" s="234"/>
      <c r="SAH19" s="234"/>
      <c r="SAI19" s="234"/>
      <c r="SAJ19" s="234"/>
      <c r="SAK19" s="234"/>
      <c r="SAL19" s="234"/>
      <c r="SAM19" s="234"/>
      <c r="SAN19" s="234"/>
      <c r="SAO19" s="234"/>
      <c r="SAP19" s="234"/>
      <c r="SAQ19" s="234"/>
      <c r="SAR19" s="234"/>
      <c r="SAS19" s="234"/>
      <c r="SAT19" s="234"/>
      <c r="SAU19" s="234"/>
      <c r="SAV19" s="234"/>
      <c r="SAW19" s="234"/>
      <c r="SAX19" s="234"/>
      <c r="SAY19" s="234"/>
      <c r="SAZ19" s="234"/>
      <c r="SBA19" s="234"/>
      <c r="SBB19" s="234"/>
      <c r="SBC19" s="234"/>
      <c r="SBD19" s="234"/>
      <c r="SBE19" s="234"/>
      <c r="SBF19" s="234"/>
      <c r="SBG19" s="234"/>
      <c r="SBH19" s="234"/>
      <c r="SBI19" s="234"/>
      <c r="SBJ19" s="234"/>
      <c r="SBK19" s="234"/>
      <c r="SBL19" s="234"/>
      <c r="SBM19" s="234"/>
      <c r="SBN19" s="234"/>
      <c r="SBO19" s="234"/>
      <c r="SBP19" s="234"/>
      <c r="SBQ19" s="234"/>
      <c r="SBR19" s="234"/>
      <c r="SBS19" s="234"/>
      <c r="SBT19" s="234"/>
      <c r="SBU19" s="234"/>
      <c r="SBV19" s="234"/>
      <c r="SBW19" s="234"/>
      <c r="SBX19" s="234"/>
      <c r="SBY19" s="234"/>
      <c r="SBZ19" s="234"/>
      <c r="SCA19" s="234"/>
      <c r="SCB19" s="234"/>
      <c r="SCC19" s="234"/>
      <c r="SCD19" s="234"/>
      <c r="SCE19" s="234"/>
      <c r="SCF19" s="234"/>
      <c r="SCG19" s="234"/>
      <c r="SCH19" s="234"/>
      <c r="SCI19" s="234"/>
      <c r="SCJ19" s="234"/>
      <c r="SCK19" s="234"/>
      <c r="SCL19" s="234"/>
      <c r="SCM19" s="234"/>
      <c r="SCN19" s="234"/>
      <c r="SCO19" s="234"/>
      <c r="SCP19" s="234"/>
      <c r="SCQ19" s="234"/>
      <c r="SCR19" s="234"/>
      <c r="SCS19" s="234"/>
      <c r="SCT19" s="234"/>
      <c r="SCU19" s="234"/>
      <c r="SCV19" s="234"/>
      <c r="SCW19" s="234"/>
      <c r="SCX19" s="234"/>
      <c r="SCY19" s="234"/>
      <c r="SCZ19" s="234"/>
      <c r="SDA19" s="234"/>
      <c r="SDB19" s="234"/>
      <c r="SDC19" s="234"/>
      <c r="SDD19" s="234"/>
      <c r="SDE19" s="234"/>
      <c r="SDF19" s="234"/>
      <c r="SDG19" s="234"/>
      <c r="SDH19" s="234"/>
      <c r="SDI19" s="234"/>
      <c r="SDJ19" s="234"/>
      <c r="SDK19" s="234"/>
      <c r="SDL19" s="234"/>
      <c r="SDM19" s="234"/>
      <c r="SDN19" s="234"/>
      <c r="SDO19" s="234"/>
      <c r="SDP19" s="234"/>
      <c r="SDQ19" s="234"/>
      <c r="SDR19" s="234"/>
      <c r="SDS19" s="234"/>
      <c r="SDT19" s="234"/>
      <c r="SDU19" s="234"/>
      <c r="SDV19" s="234"/>
      <c r="SDW19" s="234"/>
      <c r="SDX19" s="234"/>
      <c r="SDY19" s="234"/>
      <c r="SDZ19" s="234"/>
      <c r="SEA19" s="234"/>
      <c r="SEB19" s="234"/>
      <c r="SEC19" s="234"/>
      <c r="SED19" s="234"/>
      <c r="SEE19" s="234"/>
      <c r="SEF19" s="234"/>
      <c r="SEG19" s="234"/>
      <c r="SEH19" s="234"/>
      <c r="SEI19" s="234"/>
      <c r="SEJ19" s="234"/>
      <c r="SEK19" s="234"/>
      <c r="SEL19" s="234"/>
      <c r="SEM19" s="234"/>
      <c r="SEN19" s="234"/>
      <c r="SEO19" s="234"/>
      <c r="SEP19" s="234"/>
      <c r="SEQ19" s="234"/>
      <c r="SER19" s="234"/>
      <c r="SES19" s="234"/>
      <c r="SET19" s="234"/>
      <c r="SEU19" s="234"/>
      <c r="SEV19" s="234"/>
      <c r="SEW19" s="234"/>
      <c r="SEX19" s="234"/>
      <c r="SEY19" s="234"/>
      <c r="SEZ19" s="234"/>
      <c r="SFA19" s="234"/>
      <c r="SFB19" s="234"/>
      <c r="SFC19" s="234"/>
      <c r="SFD19" s="234"/>
      <c r="SFE19" s="234"/>
      <c r="SFF19" s="234"/>
      <c r="SFG19" s="234"/>
      <c r="SFH19" s="234"/>
      <c r="SFI19" s="234"/>
      <c r="SFJ19" s="234"/>
      <c r="SFK19" s="234"/>
      <c r="SFL19" s="234"/>
      <c r="SFM19" s="234"/>
      <c r="SFN19" s="234"/>
      <c r="SFO19" s="234"/>
      <c r="SFP19" s="234"/>
      <c r="SFQ19" s="234"/>
      <c r="SFR19" s="234"/>
      <c r="SFS19" s="234"/>
      <c r="SFT19" s="234"/>
      <c r="SFU19" s="234"/>
      <c r="SFV19" s="234"/>
      <c r="SFW19" s="234"/>
      <c r="SFX19" s="234"/>
      <c r="SFY19" s="234"/>
      <c r="SFZ19" s="234"/>
      <c r="SGA19" s="234"/>
      <c r="SGB19" s="234"/>
      <c r="SGC19" s="234"/>
      <c r="SGD19" s="234"/>
      <c r="SGE19" s="234"/>
      <c r="SGF19" s="234"/>
      <c r="SGG19" s="234"/>
      <c r="SGH19" s="234"/>
      <c r="SGI19" s="234"/>
      <c r="SGJ19" s="234"/>
      <c r="SGK19" s="234"/>
      <c r="SGL19" s="234"/>
      <c r="SGM19" s="234"/>
      <c r="SGN19" s="234"/>
      <c r="SGO19" s="234"/>
      <c r="SGP19" s="234"/>
      <c r="SGQ19" s="234"/>
      <c r="SGR19" s="234"/>
      <c r="SGS19" s="234"/>
      <c r="SGT19" s="234"/>
      <c r="SGU19" s="234"/>
      <c r="SGV19" s="234"/>
      <c r="SGW19" s="234"/>
      <c r="SGX19" s="234"/>
      <c r="SGY19" s="234"/>
      <c r="SGZ19" s="234"/>
      <c r="SHA19" s="234"/>
      <c r="SHB19" s="234"/>
      <c r="SHC19" s="234"/>
      <c r="SHD19" s="234"/>
      <c r="SHE19" s="234"/>
      <c r="SHF19" s="234"/>
      <c r="SHG19" s="234"/>
      <c r="SHH19" s="234"/>
      <c r="SHI19" s="234"/>
      <c r="SHJ19" s="234"/>
      <c r="SHK19" s="234"/>
      <c r="SHL19" s="234"/>
      <c r="SHM19" s="234"/>
      <c r="SHN19" s="234"/>
      <c r="SHO19" s="234"/>
      <c r="SHP19" s="234"/>
      <c r="SHQ19" s="234"/>
      <c r="SHR19" s="234"/>
      <c r="SHS19" s="234"/>
      <c r="SHT19" s="234"/>
      <c r="SHU19" s="234"/>
      <c r="SHV19" s="234"/>
      <c r="SHW19" s="234"/>
      <c r="SHX19" s="234"/>
      <c r="SHY19" s="234"/>
      <c r="SHZ19" s="234"/>
      <c r="SIA19" s="234"/>
      <c r="SIB19" s="234"/>
      <c r="SIC19" s="234"/>
      <c r="SID19" s="234"/>
      <c r="SIE19" s="234"/>
      <c r="SIF19" s="234"/>
      <c r="SIG19" s="234"/>
      <c r="SIH19" s="234"/>
      <c r="SII19" s="234"/>
      <c r="SIJ19" s="234"/>
      <c r="SIK19" s="234"/>
      <c r="SIL19" s="234"/>
      <c r="SIM19" s="234"/>
      <c r="SIN19" s="234"/>
      <c r="SIO19" s="234"/>
      <c r="SIP19" s="234"/>
      <c r="SIQ19" s="234"/>
      <c r="SIR19" s="234"/>
      <c r="SIS19" s="234"/>
      <c r="SIT19" s="234"/>
      <c r="SIU19" s="234"/>
      <c r="SIV19" s="234"/>
      <c r="SIW19" s="234"/>
      <c r="SIX19" s="234"/>
      <c r="SIY19" s="234"/>
      <c r="SIZ19" s="234"/>
      <c r="SJA19" s="234"/>
      <c r="SJB19" s="234"/>
      <c r="SJC19" s="234"/>
      <c r="SJD19" s="234"/>
      <c r="SJE19" s="234"/>
      <c r="SJF19" s="234"/>
      <c r="SJG19" s="234"/>
      <c r="SJH19" s="234"/>
      <c r="SJI19" s="234"/>
      <c r="SJJ19" s="234"/>
      <c r="SJK19" s="234"/>
      <c r="SJL19" s="234"/>
      <c r="SJM19" s="234"/>
      <c r="SJN19" s="234"/>
      <c r="SJO19" s="234"/>
      <c r="SJP19" s="234"/>
      <c r="SJQ19" s="234"/>
      <c r="SJR19" s="234"/>
      <c r="SJS19" s="234"/>
      <c r="SJT19" s="234"/>
      <c r="SJU19" s="234"/>
      <c r="SJV19" s="234"/>
      <c r="SJW19" s="234"/>
      <c r="SJX19" s="234"/>
      <c r="SJY19" s="234"/>
      <c r="SJZ19" s="234"/>
      <c r="SKA19" s="234"/>
      <c r="SKB19" s="234"/>
      <c r="SKC19" s="234"/>
      <c r="SKD19" s="234"/>
      <c r="SKE19" s="234"/>
      <c r="SKF19" s="234"/>
      <c r="SKG19" s="234"/>
      <c r="SKH19" s="234"/>
      <c r="SKI19" s="234"/>
      <c r="SKJ19" s="234"/>
      <c r="SKK19" s="234"/>
      <c r="SKL19" s="234"/>
      <c r="SKM19" s="234"/>
      <c r="SKN19" s="234"/>
      <c r="SKO19" s="234"/>
      <c r="SKP19" s="234"/>
      <c r="SKQ19" s="234"/>
      <c r="SKR19" s="234"/>
      <c r="SKS19" s="234"/>
      <c r="SKT19" s="234"/>
      <c r="SKU19" s="234"/>
      <c r="SKV19" s="234"/>
      <c r="SKW19" s="234"/>
      <c r="SKX19" s="234"/>
      <c r="SKY19" s="234"/>
      <c r="SKZ19" s="234"/>
      <c r="SLA19" s="234"/>
      <c r="SLB19" s="234"/>
      <c r="SLC19" s="234"/>
      <c r="SLD19" s="234"/>
      <c r="SLE19" s="234"/>
      <c r="SLF19" s="234"/>
      <c r="SLG19" s="234"/>
      <c r="SLH19" s="234"/>
      <c r="SLI19" s="234"/>
      <c r="SLJ19" s="234"/>
      <c r="SLK19" s="234"/>
      <c r="SLL19" s="234"/>
      <c r="SLM19" s="234"/>
      <c r="SLN19" s="234"/>
      <c r="SLO19" s="234"/>
      <c r="SLP19" s="234"/>
      <c r="SLQ19" s="234"/>
      <c r="SLR19" s="234"/>
      <c r="SLS19" s="234"/>
      <c r="SLT19" s="234"/>
      <c r="SLU19" s="234"/>
      <c r="SLV19" s="234"/>
      <c r="SLW19" s="234"/>
      <c r="SLX19" s="234"/>
      <c r="SLY19" s="234"/>
      <c r="SLZ19" s="234"/>
      <c r="SMA19" s="234"/>
      <c r="SMB19" s="234"/>
      <c r="SMC19" s="234"/>
      <c r="SMD19" s="234"/>
      <c r="SME19" s="234"/>
      <c r="SMF19" s="234"/>
      <c r="SMG19" s="234"/>
      <c r="SMH19" s="234"/>
      <c r="SMI19" s="234"/>
      <c r="SMJ19" s="234"/>
      <c r="SMK19" s="234"/>
      <c r="SML19" s="234"/>
      <c r="SMM19" s="234"/>
      <c r="SMN19" s="234"/>
      <c r="SMO19" s="234"/>
      <c r="SMP19" s="234"/>
      <c r="SMQ19" s="234"/>
      <c r="SMR19" s="234"/>
      <c r="SMS19" s="234"/>
      <c r="SMT19" s="234"/>
      <c r="SMU19" s="234"/>
      <c r="SMV19" s="234"/>
      <c r="SMW19" s="234"/>
      <c r="SMX19" s="234"/>
      <c r="SMY19" s="234"/>
      <c r="SMZ19" s="234"/>
      <c r="SNA19" s="234"/>
      <c r="SNB19" s="234"/>
      <c r="SNC19" s="234"/>
      <c r="SND19" s="234"/>
      <c r="SNE19" s="234"/>
      <c r="SNF19" s="234"/>
      <c r="SNG19" s="234"/>
      <c r="SNH19" s="234"/>
      <c r="SNI19" s="234"/>
      <c r="SNJ19" s="234"/>
      <c r="SNK19" s="234"/>
      <c r="SNL19" s="234"/>
      <c r="SNM19" s="234"/>
      <c r="SNN19" s="234"/>
      <c r="SNO19" s="234"/>
      <c r="SNP19" s="234"/>
      <c r="SNQ19" s="234"/>
      <c r="SNR19" s="234"/>
      <c r="SNS19" s="234"/>
      <c r="SNT19" s="234"/>
      <c r="SNU19" s="234"/>
      <c r="SNV19" s="234"/>
      <c r="SNW19" s="234"/>
      <c r="SNX19" s="234"/>
      <c r="SNY19" s="234"/>
      <c r="SNZ19" s="234"/>
      <c r="SOA19" s="234"/>
      <c r="SOB19" s="234"/>
      <c r="SOC19" s="234"/>
      <c r="SOD19" s="234"/>
      <c r="SOE19" s="234"/>
      <c r="SOF19" s="234"/>
      <c r="SOG19" s="234"/>
      <c r="SOH19" s="234"/>
      <c r="SOI19" s="234"/>
      <c r="SOJ19" s="234"/>
      <c r="SOK19" s="234"/>
      <c r="SOL19" s="234"/>
      <c r="SOM19" s="234"/>
      <c r="SON19" s="234"/>
      <c r="SOO19" s="234"/>
      <c r="SOP19" s="234"/>
      <c r="SOQ19" s="234"/>
      <c r="SOR19" s="234"/>
      <c r="SOS19" s="234"/>
      <c r="SOT19" s="234"/>
      <c r="SOU19" s="234"/>
      <c r="SOV19" s="234"/>
      <c r="SOW19" s="234"/>
      <c r="SOX19" s="234"/>
      <c r="SOY19" s="234"/>
      <c r="SOZ19" s="234"/>
      <c r="SPA19" s="234"/>
      <c r="SPB19" s="234"/>
      <c r="SPC19" s="234"/>
      <c r="SPD19" s="234"/>
      <c r="SPE19" s="234"/>
      <c r="SPF19" s="234"/>
      <c r="SPG19" s="234"/>
      <c r="SPH19" s="234"/>
      <c r="SPI19" s="234"/>
      <c r="SPJ19" s="234"/>
      <c r="SPK19" s="234"/>
      <c r="SPL19" s="234"/>
      <c r="SPM19" s="234"/>
      <c r="SPN19" s="234"/>
      <c r="SPO19" s="234"/>
      <c r="SPP19" s="234"/>
      <c r="SPQ19" s="234"/>
      <c r="SPR19" s="234"/>
      <c r="SPS19" s="234"/>
      <c r="SPT19" s="234"/>
      <c r="SPU19" s="234"/>
      <c r="SPV19" s="234"/>
      <c r="SPW19" s="234"/>
      <c r="SPX19" s="234"/>
      <c r="SPY19" s="234"/>
      <c r="SPZ19" s="234"/>
      <c r="SQA19" s="234"/>
      <c r="SQB19" s="234"/>
      <c r="SQC19" s="234"/>
      <c r="SQD19" s="234"/>
      <c r="SQE19" s="234"/>
      <c r="SQF19" s="234"/>
      <c r="SQG19" s="234"/>
      <c r="SQH19" s="234"/>
      <c r="SQI19" s="234"/>
      <c r="SQJ19" s="234"/>
      <c r="SQK19" s="234"/>
      <c r="SQL19" s="234"/>
      <c r="SQM19" s="234"/>
      <c r="SQN19" s="234"/>
      <c r="SQO19" s="234"/>
      <c r="SQP19" s="234"/>
      <c r="SQQ19" s="234"/>
      <c r="SQR19" s="234"/>
      <c r="SQS19" s="234"/>
      <c r="SQT19" s="234"/>
      <c r="SQU19" s="234"/>
      <c r="SQV19" s="234"/>
      <c r="SQW19" s="234"/>
      <c r="SQX19" s="234"/>
      <c r="SQY19" s="234"/>
      <c r="SQZ19" s="234"/>
      <c r="SRA19" s="234"/>
      <c r="SRB19" s="234"/>
      <c r="SRC19" s="234"/>
      <c r="SRD19" s="234"/>
      <c r="SRE19" s="234"/>
      <c r="SRF19" s="234"/>
      <c r="SRG19" s="234"/>
      <c r="SRH19" s="234"/>
      <c r="SRI19" s="234"/>
      <c r="SRJ19" s="234"/>
      <c r="SRK19" s="234"/>
      <c r="SRL19" s="234"/>
      <c r="SRM19" s="234"/>
      <c r="SRN19" s="234"/>
      <c r="SRO19" s="234"/>
      <c r="SRP19" s="234"/>
      <c r="SRQ19" s="234"/>
      <c r="SRR19" s="234"/>
      <c r="SRS19" s="234"/>
      <c r="SRT19" s="234"/>
      <c r="SRU19" s="234"/>
      <c r="SRV19" s="234"/>
      <c r="SRW19" s="234"/>
      <c r="SRX19" s="234"/>
      <c r="SRY19" s="234"/>
      <c r="SRZ19" s="234"/>
      <c r="SSA19" s="234"/>
      <c r="SSB19" s="234"/>
      <c r="SSC19" s="234"/>
      <c r="SSD19" s="234"/>
      <c r="SSE19" s="234"/>
      <c r="SSF19" s="234"/>
      <c r="SSG19" s="234"/>
      <c r="SSH19" s="234"/>
      <c r="SSI19" s="234"/>
      <c r="SSJ19" s="234"/>
      <c r="SSK19" s="234"/>
      <c r="SSL19" s="234"/>
      <c r="SSM19" s="234"/>
      <c r="SSN19" s="234"/>
      <c r="SSO19" s="234"/>
      <c r="SSP19" s="234"/>
      <c r="SSQ19" s="234"/>
      <c r="SSR19" s="234"/>
      <c r="SSS19" s="234"/>
      <c r="SST19" s="234"/>
      <c r="SSU19" s="234"/>
      <c r="SSV19" s="234"/>
      <c r="SSW19" s="234"/>
      <c r="SSX19" s="234"/>
      <c r="SSY19" s="234"/>
      <c r="SSZ19" s="234"/>
      <c r="STA19" s="234"/>
      <c r="STB19" s="234"/>
      <c r="STC19" s="234"/>
      <c r="STD19" s="234"/>
      <c r="STE19" s="234"/>
      <c r="STF19" s="234"/>
      <c r="STG19" s="234"/>
      <c r="STH19" s="234"/>
      <c r="STI19" s="234"/>
      <c r="STJ19" s="234"/>
      <c r="STK19" s="234"/>
      <c r="STL19" s="234"/>
      <c r="STM19" s="234"/>
      <c r="STN19" s="234"/>
      <c r="STO19" s="234"/>
      <c r="STP19" s="234"/>
      <c r="STQ19" s="234"/>
      <c r="STR19" s="234"/>
      <c r="STS19" s="234"/>
      <c r="STT19" s="234"/>
      <c r="STU19" s="234"/>
      <c r="STV19" s="234"/>
      <c r="STW19" s="234"/>
      <c r="STX19" s="234"/>
      <c r="STY19" s="234"/>
      <c r="STZ19" s="234"/>
      <c r="SUA19" s="234"/>
      <c r="SUB19" s="234"/>
      <c r="SUC19" s="234"/>
      <c r="SUD19" s="234"/>
      <c r="SUE19" s="234"/>
      <c r="SUF19" s="234"/>
      <c r="SUG19" s="234"/>
      <c r="SUH19" s="234"/>
      <c r="SUI19" s="234"/>
      <c r="SUJ19" s="234"/>
      <c r="SUK19" s="234"/>
      <c r="SUL19" s="234"/>
      <c r="SUM19" s="234"/>
      <c r="SUN19" s="234"/>
      <c r="SUO19" s="234"/>
      <c r="SUP19" s="234"/>
      <c r="SUQ19" s="234"/>
      <c r="SUR19" s="234"/>
      <c r="SUS19" s="234"/>
      <c r="SUT19" s="234"/>
      <c r="SUU19" s="234"/>
      <c r="SUV19" s="234"/>
      <c r="SUW19" s="234"/>
      <c r="SUX19" s="234"/>
      <c r="SUY19" s="234"/>
      <c r="SUZ19" s="234"/>
      <c r="SVA19" s="234"/>
      <c r="SVB19" s="234"/>
      <c r="SVC19" s="234"/>
      <c r="SVD19" s="234"/>
      <c r="SVE19" s="234"/>
      <c r="SVF19" s="234"/>
      <c r="SVG19" s="234"/>
      <c r="SVH19" s="234"/>
      <c r="SVI19" s="234"/>
      <c r="SVJ19" s="234"/>
      <c r="SVK19" s="234"/>
      <c r="SVL19" s="234"/>
      <c r="SVM19" s="234"/>
      <c r="SVN19" s="234"/>
      <c r="SVO19" s="234"/>
      <c r="SVP19" s="234"/>
      <c r="SVQ19" s="234"/>
      <c r="SVR19" s="234"/>
      <c r="SVS19" s="234"/>
      <c r="SVT19" s="234"/>
      <c r="SVU19" s="234"/>
      <c r="SVV19" s="234"/>
      <c r="SVW19" s="234"/>
      <c r="SVX19" s="234"/>
      <c r="SVY19" s="234"/>
      <c r="SVZ19" s="234"/>
      <c r="SWA19" s="234"/>
      <c r="SWB19" s="234"/>
      <c r="SWC19" s="234"/>
      <c r="SWD19" s="234"/>
      <c r="SWE19" s="234"/>
      <c r="SWF19" s="234"/>
      <c r="SWG19" s="234"/>
      <c r="SWH19" s="234"/>
      <c r="SWI19" s="234"/>
      <c r="SWJ19" s="234"/>
      <c r="SWK19" s="234"/>
      <c r="SWL19" s="234"/>
      <c r="SWM19" s="234"/>
      <c r="SWN19" s="234"/>
      <c r="SWO19" s="234"/>
      <c r="SWP19" s="234"/>
      <c r="SWQ19" s="234"/>
      <c r="SWR19" s="234"/>
      <c r="SWS19" s="234"/>
      <c r="SWT19" s="234"/>
      <c r="SWU19" s="234"/>
      <c r="SWV19" s="234"/>
      <c r="SWW19" s="234"/>
      <c r="SWX19" s="234"/>
      <c r="SWY19" s="234"/>
      <c r="SWZ19" s="234"/>
      <c r="SXA19" s="234"/>
      <c r="SXB19" s="234"/>
      <c r="SXC19" s="234"/>
      <c r="SXD19" s="234"/>
      <c r="SXE19" s="234"/>
      <c r="SXF19" s="234"/>
      <c r="SXG19" s="234"/>
      <c r="SXH19" s="234"/>
      <c r="SXI19" s="234"/>
      <c r="SXJ19" s="234"/>
      <c r="SXK19" s="234"/>
      <c r="SXL19" s="234"/>
      <c r="SXM19" s="234"/>
      <c r="SXN19" s="234"/>
      <c r="SXO19" s="234"/>
      <c r="SXP19" s="234"/>
      <c r="SXQ19" s="234"/>
      <c r="SXR19" s="234"/>
      <c r="SXS19" s="234"/>
      <c r="SXT19" s="234"/>
      <c r="SXU19" s="234"/>
      <c r="SXV19" s="234"/>
      <c r="SXW19" s="234"/>
      <c r="SXX19" s="234"/>
      <c r="SXY19" s="234"/>
      <c r="SXZ19" s="234"/>
      <c r="SYA19" s="234"/>
      <c r="SYB19" s="234"/>
      <c r="SYC19" s="234"/>
      <c r="SYD19" s="234"/>
      <c r="SYE19" s="234"/>
      <c r="SYF19" s="234"/>
      <c r="SYG19" s="234"/>
      <c r="SYH19" s="234"/>
      <c r="SYI19" s="234"/>
      <c r="SYJ19" s="234"/>
      <c r="SYK19" s="234"/>
      <c r="SYL19" s="234"/>
      <c r="SYM19" s="234"/>
      <c r="SYN19" s="234"/>
      <c r="SYO19" s="234"/>
      <c r="SYP19" s="234"/>
      <c r="SYQ19" s="234"/>
      <c r="SYR19" s="234"/>
      <c r="SYS19" s="234"/>
      <c r="SYT19" s="234"/>
      <c r="SYU19" s="234"/>
      <c r="SYV19" s="234"/>
      <c r="SYW19" s="234"/>
      <c r="SYX19" s="234"/>
      <c r="SYY19" s="234"/>
      <c r="SYZ19" s="234"/>
      <c r="SZA19" s="234"/>
      <c r="SZB19" s="234"/>
      <c r="SZC19" s="234"/>
      <c r="SZD19" s="234"/>
      <c r="SZE19" s="234"/>
      <c r="SZF19" s="234"/>
      <c r="SZG19" s="234"/>
      <c r="SZH19" s="234"/>
      <c r="SZI19" s="234"/>
      <c r="SZJ19" s="234"/>
      <c r="SZK19" s="234"/>
      <c r="SZL19" s="234"/>
      <c r="SZM19" s="234"/>
      <c r="SZN19" s="234"/>
      <c r="SZO19" s="234"/>
      <c r="SZP19" s="234"/>
      <c r="SZQ19" s="234"/>
      <c r="SZR19" s="234"/>
      <c r="SZS19" s="234"/>
      <c r="SZT19" s="234"/>
      <c r="SZU19" s="234"/>
      <c r="SZV19" s="234"/>
      <c r="SZW19" s="234"/>
      <c r="SZX19" s="234"/>
      <c r="SZY19" s="234"/>
      <c r="SZZ19" s="234"/>
      <c r="TAA19" s="234"/>
      <c r="TAB19" s="234"/>
      <c r="TAC19" s="234"/>
      <c r="TAD19" s="234"/>
      <c r="TAE19" s="234"/>
      <c r="TAF19" s="234"/>
      <c r="TAG19" s="234"/>
      <c r="TAH19" s="234"/>
      <c r="TAI19" s="234"/>
      <c r="TAJ19" s="234"/>
      <c r="TAK19" s="234"/>
      <c r="TAL19" s="234"/>
      <c r="TAM19" s="234"/>
      <c r="TAN19" s="234"/>
      <c r="TAO19" s="234"/>
      <c r="TAP19" s="234"/>
      <c r="TAQ19" s="234"/>
      <c r="TAR19" s="234"/>
      <c r="TAS19" s="234"/>
      <c r="TAT19" s="234"/>
      <c r="TAU19" s="234"/>
      <c r="TAV19" s="234"/>
      <c r="TAW19" s="234"/>
      <c r="TAX19" s="234"/>
      <c r="TAY19" s="234"/>
      <c r="TAZ19" s="234"/>
      <c r="TBA19" s="234"/>
      <c r="TBB19" s="234"/>
      <c r="TBC19" s="234"/>
      <c r="TBD19" s="234"/>
      <c r="TBE19" s="234"/>
      <c r="TBF19" s="234"/>
      <c r="TBG19" s="234"/>
      <c r="TBH19" s="234"/>
      <c r="TBI19" s="234"/>
      <c r="TBJ19" s="234"/>
      <c r="TBK19" s="234"/>
      <c r="TBL19" s="234"/>
      <c r="TBM19" s="234"/>
      <c r="TBN19" s="234"/>
      <c r="TBO19" s="234"/>
      <c r="TBP19" s="234"/>
      <c r="TBQ19" s="234"/>
      <c r="TBR19" s="234"/>
      <c r="TBS19" s="234"/>
      <c r="TBT19" s="234"/>
      <c r="TBU19" s="234"/>
      <c r="TBV19" s="234"/>
      <c r="TBW19" s="234"/>
      <c r="TBX19" s="234"/>
      <c r="TBY19" s="234"/>
      <c r="TBZ19" s="234"/>
      <c r="TCA19" s="234"/>
      <c r="TCB19" s="234"/>
      <c r="TCC19" s="234"/>
      <c r="TCD19" s="234"/>
      <c r="TCE19" s="234"/>
      <c r="TCF19" s="234"/>
      <c r="TCG19" s="234"/>
      <c r="TCH19" s="234"/>
      <c r="TCI19" s="234"/>
      <c r="TCJ19" s="234"/>
      <c r="TCK19" s="234"/>
      <c r="TCL19" s="234"/>
      <c r="TCM19" s="234"/>
      <c r="TCN19" s="234"/>
      <c r="TCO19" s="234"/>
      <c r="TCP19" s="234"/>
      <c r="TCQ19" s="234"/>
      <c r="TCR19" s="234"/>
      <c r="TCS19" s="234"/>
      <c r="TCT19" s="234"/>
      <c r="TCU19" s="234"/>
      <c r="TCV19" s="234"/>
      <c r="TCW19" s="234"/>
      <c r="TCX19" s="234"/>
      <c r="TCY19" s="234"/>
      <c r="TCZ19" s="234"/>
      <c r="TDA19" s="234"/>
      <c r="TDB19" s="234"/>
      <c r="TDC19" s="234"/>
      <c r="TDD19" s="234"/>
      <c r="TDE19" s="234"/>
      <c r="TDF19" s="234"/>
      <c r="TDG19" s="234"/>
      <c r="TDH19" s="234"/>
      <c r="TDI19" s="234"/>
      <c r="TDJ19" s="234"/>
      <c r="TDK19" s="234"/>
      <c r="TDL19" s="234"/>
      <c r="TDM19" s="234"/>
      <c r="TDN19" s="234"/>
      <c r="TDO19" s="234"/>
      <c r="TDP19" s="234"/>
      <c r="TDQ19" s="234"/>
      <c r="TDR19" s="234"/>
      <c r="TDS19" s="234"/>
      <c r="TDT19" s="234"/>
      <c r="TDU19" s="234"/>
      <c r="TDV19" s="234"/>
      <c r="TDW19" s="234"/>
      <c r="TDX19" s="234"/>
      <c r="TDY19" s="234"/>
      <c r="TDZ19" s="234"/>
      <c r="TEA19" s="234"/>
      <c r="TEB19" s="234"/>
      <c r="TEC19" s="234"/>
      <c r="TED19" s="234"/>
      <c r="TEE19" s="234"/>
      <c r="TEF19" s="234"/>
      <c r="TEG19" s="234"/>
      <c r="TEH19" s="234"/>
      <c r="TEI19" s="234"/>
      <c r="TEJ19" s="234"/>
      <c r="TEK19" s="234"/>
      <c r="TEL19" s="234"/>
      <c r="TEM19" s="234"/>
      <c r="TEN19" s="234"/>
      <c r="TEO19" s="234"/>
      <c r="TEP19" s="234"/>
      <c r="TEQ19" s="234"/>
      <c r="TER19" s="234"/>
      <c r="TES19" s="234"/>
      <c r="TET19" s="234"/>
      <c r="TEU19" s="234"/>
      <c r="TEV19" s="234"/>
      <c r="TEW19" s="234"/>
      <c r="TEX19" s="234"/>
      <c r="TEY19" s="234"/>
      <c r="TEZ19" s="234"/>
      <c r="TFA19" s="234"/>
      <c r="TFB19" s="234"/>
      <c r="TFC19" s="234"/>
      <c r="TFD19" s="234"/>
      <c r="TFE19" s="234"/>
      <c r="TFF19" s="234"/>
      <c r="TFG19" s="234"/>
      <c r="TFH19" s="234"/>
      <c r="TFI19" s="234"/>
      <c r="TFJ19" s="234"/>
      <c r="TFK19" s="234"/>
      <c r="TFL19" s="234"/>
      <c r="TFM19" s="234"/>
      <c r="TFN19" s="234"/>
      <c r="TFO19" s="234"/>
      <c r="TFP19" s="234"/>
      <c r="TFQ19" s="234"/>
      <c r="TFR19" s="234"/>
      <c r="TFS19" s="234"/>
      <c r="TFT19" s="234"/>
      <c r="TFU19" s="234"/>
      <c r="TFV19" s="234"/>
      <c r="TFW19" s="234"/>
      <c r="TFX19" s="234"/>
      <c r="TFY19" s="234"/>
      <c r="TFZ19" s="234"/>
      <c r="TGA19" s="234"/>
      <c r="TGB19" s="234"/>
      <c r="TGC19" s="234"/>
      <c r="TGD19" s="234"/>
      <c r="TGE19" s="234"/>
      <c r="TGF19" s="234"/>
      <c r="TGG19" s="234"/>
      <c r="TGH19" s="234"/>
      <c r="TGI19" s="234"/>
      <c r="TGJ19" s="234"/>
      <c r="TGK19" s="234"/>
      <c r="TGL19" s="234"/>
      <c r="TGM19" s="234"/>
      <c r="TGN19" s="234"/>
      <c r="TGO19" s="234"/>
      <c r="TGP19" s="234"/>
      <c r="TGQ19" s="234"/>
      <c r="TGR19" s="234"/>
      <c r="TGS19" s="234"/>
      <c r="TGT19" s="234"/>
      <c r="TGU19" s="234"/>
      <c r="TGV19" s="234"/>
      <c r="TGW19" s="234"/>
      <c r="TGX19" s="234"/>
      <c r="TGY19" s="234"/>
      <c r="TGZ19" s="234"/>
      <c r="THA19" s="234"/>
      <c r="THB19" s="234"/>
      <c r="THC19" s="234"/>
      <c r="THD19" s="234"/>
      <c r="THE19" s="234"/>
      <c r="THF19" s="234"/>
      <c r="THG19" s="234"/>
      <c r="THH19" s="234"/>
      <c r="THI19" s="234"/>
      <c r="THJ19" s="234"/>
      <c r="THK19" s="234"/>
      <c r="THL19" s="234"/>
      <c r="THM19" s="234"/>
      <c r="THN19" s="234"/>
      <c r="THO19" s="234"/>
      <c r="THP19" s="234"/>
      <c r="THQ19" s="234"/>
      <c r="THR19" s="234"/>
      <c r="THS19" s="234"/>
      <c r="THT19" s="234"/>
      <c r="THU19" s="234"/>
      <c r="THV19" s="234"/>
      <c r="THW19" s="234"/>
      <c r="THX19" s="234"/>
      <c r="THY19" s="234"/>
      <c r="THZ19" s="234"/>
      <c r="TIA19" s="234"/>
      <c r="TIB19" s="234"/>
      <c r="TIC19" s="234"/>
      <c r="TID19" s="234"/>
      <c r="TIE19" s="234"/>
      <c r="TIF19" s="234"/>
      <c r="TIG19" s="234"/>
      <c r="TIH19" s="234"/>
      <c r="TII19" s="234"/>
      <c r="TIJ19" s="234"/>
      <c r="TIK19" s="234"/>
      <c r="TIL19" s="234"/>
      <c r="TIM19" s="234"/>
      <c r="TIN19" s="234"/>
      <c r="TIO19" s="234"/>
      <c r="TIP19" s="234"/>
      <c r="TIQ19" s="234"/>
      <c r="TIR19" s="234"/>
      <c r="TIS19" s="234"/>
      <c r="TIT19" s="234"/>
      <c r="TIU19" s="234"/>
      <c r="TIV19" s="234"/>
      <c r="TIW19" s="234"/>
      <c r="TIX19" s="234"/>
      <c r="TIY19" s="234"/>
      <c r="TIZ19" s="234"/>
      <c r="TJA19" s="234"/>
      <c r="TJB19" s="234"/>
      <c r="TJC19" s="234"/>
      <c r="TJD19" s="234"/>
      <c r="TJE19" s="234"/>
      <c r="TJF19" s="234"/>
      <c r="TJG19" s="234"/>
      <c r="TJH19" s="234"/>
      <c r="TJI19" s="234"/>
      <c r="TJJ19" s="234"/>
      <c r="TJK19" s="234"/>
      <c r="TJL19" s="234"/>
      <c r="TJM19" s="234"/>
      <c r="TJN19" s="234"/>
      <c r="TJO19" s="234"/>
      <c r="TJP19" s="234"/>
      <c r="TJQ19" s="234"/>
      <c r="TJR19" s="234"/>
      <c r="TJS19" s="234"/>
      <c r="TJT19" s="234"/>
      <c r="TJU19" s="234"/>
      <c r="TJV19" s="234"/>
      <c r="TJW19" s="234"/>
      <c r="TJX19" s="234"/>
      <c r="TJY19" s="234"/>
      <c r="TJZ19" s="234"/>
      <c r="TKA19" s="234"/>
      <c r="TKB19" s="234"/>
      <c r="TKC19" s="234"/>
      <c r="TKD19" s="234"/>
      <c r="TKE19" s="234"/>
      <c r="TKF19" s="234"/>
      <c r="TKG19" s="234"/>
      <c r="TKH19" s="234"/>
      <c r="TKI19" s="234"/>
      <c r="TKJ19" s="234"/>
      <c r="TKK19" s="234"/>
      <c r="TKL19" s="234"/>
      <c r="TKM19" s="234"/>
      <c r="TKN19" s="234"/>
      <c r="TKO19" s="234"/>
      <c r="TKP19" s="234"/>
      <c r="TKQ19" s="234"/>
      <c r="TKR19" s="234"/>
      <c r="TKS19" s="234"/>
      <c r="TKT19" s="234"/>
      <c r="TKU19" s="234"/>
      <c r="TKV19" s="234"/>
      <c r="TKW19" s="234"/>
      <c r="TKX19" s="234"/>
      <c r="TKY19" s="234"/>
      <c r="TKZ19" s="234"/>
      <c r="TLA19" s="234"/>
      <c r="TLB19" s="234"/>
      <c r="TLC19" s="234"/>
      <c r="TLD19" s="234"/>
      <c r="TLE19" s="234"/>
      <c r="TLF19" s="234"/>
      <c r="TLG19" s="234"/>
      <c r="TLH19" s="234"/>
      <c r="TLI19" s="234"/>
      <c r="TLJ19" s="234"/>
      <c r="TLK19" s="234"/>
      <c r="TLL19" s="234"/>
      <c r="TLM19" s="234"/>
      <c r="TLN19" s="234"/>
      <c r="TLO19" s="234"/>
      <c r="TLP19" s="234"/>
      <c r="TLQ19" s="234"/>
      <c r="TLR19" s="234"/>
      <c r="TLS19" s="234"/>
      <c r="TLT19" s="234"/>
      <c r="TLU19" s="234"/>
      <c r="TLV19" s="234"/>
      <c r="TLW19" s="234"/>
      <c r="TLX19" s="234"/>
      <c r="TLY19" s="234"/>
      <c r="TLZ19" s="234"/>
      <c r="TMA19" s="234"/>
      <c r="TMB19" s="234"/>
      <c r="TMC19" s="234"/>
      <c r="TMD19" s="234"/>
      <c r="TME19" s="234"/>
      <c r="TMF19" s="234"/>
      <c r="TMG19" s="234"/>
      <c r="TMH19" s="234"/>
      <c r="TMI19" s="234"/>
      <c r="TMJ19" s="234"/>
      <c r="TMK19" s="234"/>
      <c r="TML19" s="234"/>
      <c r="TMM19" s="234"/>
      <c r="TMN19" s="234"/>
      <c r="TMO19" s="234"/>
      <c r="TMP19" s="234"/>
      <c r="TMQ19" s="234"/>
      <c r="TMR19" s="234"/>
      <c r="TMS19" s="234"/>
      <c r="TMT19" s="234"/>
      <c r="TMU19" s="234"/>
      <c r="TMV19" s="234"/>
      <c r="TMW19" s="234"/>
      <c r="TMX19" s="234"/>
      <c r="TMY19" s="234"/>
      <c r="TMZ19" s="234"/>
      <c r="TNA19" s="234"/>
      <c r="TNB19" s="234"/>
      <c r="TNC19" s="234"/>
      <c r="TND19" s="234"/>
      <c r="TNE19" s="234"/>
      <c r="TNF19" s="234"/>
      <c r="TNG19" s="234"/>
      <c r="TNH19" s="234"/>
      <c r="TNI19" s="234"/>
      <c r="TNJ19" s="234"/>
      <c r="TNK19" s="234"/>
      <c r="TNL19" s="234"/>
      <c r="TNM19" s="234"/>
      <c r="TNN19" s="234"/>
      <c r="TNO19" s="234"/>
      <c r="TNP19" s="234"/>
      <c r="TNQ19" s="234"/>
      <c r="TNR19" s="234"/>
      <c r="TNS19" s="234"/>
      <c r="TNT19" s="234"/>
      <c r="TNU19" s="234"/>
      <c r="TNV19" s="234"/>
      <c r="TNW19" s="234"/>
      <c r="TNX19" s="234"/>
      <c r="TNY19" s="234"/>
      <c r="TNZ19" s="234"/>
      <c r="TOA19" s="234"/>
      <c r="TOB19" s="234"/>
      <c r="TOC19" s="234"/>
      <c r="TOD19" s="234"/>
      <c r="TOE19" s="234"/>
      <c r="TOF19" s="234"/>
      <c r="TOG19" s="234"/>
      <c r="TOH19" s="234"/>
      <c r="TOI19" s="234"/>
      <c r="TOJ19" s="234"/>
      <c r="TOK19" s="234"/>
      <c r="TOL19" s="234"/>
      <c r="TOM19" s="234"/>
      <c r="TON19" s="234"/>
      <c r="TOO19" s="234"/>
      <c r="TOP19" s="234"/>
      <c r="TOQ19" s="234"/>
      <c r="TOR19" s="234"/>
      <c r="TOS19" s="234"/>
      <c r="TOT19" s="234"/>
      <c r="TOU19" s="234"/>
      <c r="TOV19" s="234"/>
      <c r="TOW19" s="234"/>
      <c r="TOX19" s="234"/>
      <c r="TOY19" s="234"/>
      <c r="TOZ19" s="234"/>
      <c r="TPA19" s="234"/>
      <c r="TPB19" s="234"/>
      <c r="TPC19" s="234"/>
      <c r="TPD19" s="234"/>
      <c r="TPE19" s="234"/>
      <c r="TPF19" s="234"/>
      <c r="TPG19" s="234"/>
      <c r="TPH19" s="234"/>
      <c r="TPI19" s="234"/>
      <c r="TPJ19" s="234"/>
      <c r="TPK19" s="234"/>
      <c r="TPL19" s="234"/>
      <c r="TPM19" s="234"/>
      <c r="TPN19" s="234"/>
      <c r="TPO19" s="234"/>
      <c r="TPP19" s="234"/>
      <c r="TPQ19" s="234"/>
      <c r="TPR19" s="234"/>
      <c r="TPS19" s="234"/>
      <c r="TPT19" s="234"/>
      <c r="TPU19" s="234"/>
      <c r="TPV19" s="234"/>
      <c r="TPW19" s="234"/>
      <c r="TPX19" s="234"/>
      <c r="TPY19" s="234"/>
      <c r="TPZ19" s="234"/>
      <c r="TQA19" s="234"/>
      <c r="TQB19" s="234"/>
      <c r="TQC19" s="234"/>
      <c r="TQD19" s="234"/>
      <c r="TQE19" s="234"/>
      <c r="TQF19" s="234"/>
      <c r="TQG19" s="234"/>
      <c r="TQH19" s="234"/>
      <c r="TQI19" s="234"/>
      <c r="TQJ19" s="234"/>
      <c r="TQK19" s="234"/>
      <c r="TQL19" s="234"/>
      <c r="TQM19" s="234"/>
      <c r="TQN19" s="234"/>
      <c r="TQO19" s="234"/>
      <c r="TQP19" s="234"/>
      <c r="TQQ19" s="234"/>
      <c r="TQR19" s="234"/>
      <c r="TQS19" s="234"/>
      <c r="TQT19" s="234"/>
      <c r="TQU19" s="234"/>
      <c r="TQV19" s="234"/>
      <c r="TQW19" s="234"/>
      <c r="TQX19" s="234"/>
      <c r="TQY19" s="234"/>
      <c r="TQZ19" s="234"/>
      <c r="TRA19" s="234"/>
      <c r="TRB19" s="234"/>
      <c r="TRC19" s="234"/>
      <c r="TRD19" s="234"/>
      <c r="TRE19" s="234"/>
      <c r="TRF19" s="234"/>
      <c r="TRG19" s="234"/>
      <c r="TRH19" s="234"/>
      <c r="TRI19" s="234"/>
      <c r="TRJ19" s="234"/>
      <c r="TRK19" s="234"/>
      <c r="TRL19" s="234"/>
      <c r="TRM19" s="234"/>
      <c r="TRN19" s="234"/>
      <c r="TRO19" s="234"/>
      <c r="TRP19" s="234"/>
      <c r="TRQ19" s="234"/>
      <c r="TRR19" s="234"/>
      <c r="TRS19" s="234"/>
      <c r="TRT19" s="234"/>
      <c r="TRU19" s="234"/>
      <c r="TRV19" s="234"/>
      <c r="TRW19" s="234"/>
      <c r="TRX19" s="234"/>
      <c r="TRY19" s="234"/>
      <c r="TRZ19" s="234"/>
      <c r="TSA19" s="234"/>
      <c r="TSB19" s="234"/>
      <c r="TSC19" s="234"/>
      <c r="TSD19" s="234"/>
      <c r="TSE19" s="234"/>
      <c r="TSF19" s="234"/>
      <c r="TSG19" s="234"/>
      <c r="TSH19" s="234"/>
      <c r="TSI19" s="234"/>
      <c r="TSJ19" s="234"/>
      <c r="TSK19" s="234"/>
      <c r="TSL19" s="234"/>
      <c r="TSM19" s="234"/>
      <c r="TSN19" s="234"/>
      <c r="TSO19" s="234"/>
      <c r="TSP19" s="234"/>
      <c r="TSQ19" s="234"/>
      <c r="TSR19" s="234"/>
      <c r="TSS19" s="234"/>
      <c r="TST19" s="234"/>
      <c r="TSU19" s="234"/>
      <c r="TSV19" s="234"/>
      <c r="TSW19" s="234"/>
      <c r="TSX19" s="234"/>
      <c r="TSY19" s="234"/>
      <c r="TSZ19" s="234"/>
      <c r="TTA19" s="234"/>
      <c r="TTB19" s="234"/>
      <c r="TTC19" s="234"/>
      <c r="TTD19" s="234"/>
      <c r="TTE19" s="234"/>
      <c r="TTF19" s="234"/>
      <c r="TTG19" s="234"/>
      <c r="TTH19" s="234"/>
      <c r="TTI19" s="234"/>
      <c r="TTJ19" s="234"/>
      <c r="TTK19" s="234"/>
      <c r="TTL19" s="234"/>
      <c r="TTM19" s="234"/>
      <c r="TTN19" s="234"/>
      <c r="TTO19" s="234"/>
      <c r="TTP19" s="234"/>
      <c r="TTQ19" s="234"/>
      <c r="TTR19" s="234"/>
      <c r="TTS19" s="234"/>
      <c r="TTT19" s="234"/>
      <c r="TTU19" s="234"/>
      <c r="TTV19" s="234"/>
      <c r="TTW19" s="234"/>
      <c r="TTX19" s="234"/>
      <c r="TTY19" s="234"/>
      <c r="TTZ19" s="234"/>
      <c r="TUA19" s="234"/>
      <c r="TUB19" s="234"/>
      <c r="TUC19" s="234"/>
      <c r="TUD19" s="234"/>
      <c r="TUE19" s="234"/>
      <c r="TUF19" s="234"/>
      <c r="TUG19" s="234"/>
      <c r="TUH19" s="234"/>
      <c r="TUI19" s="234"/>
      <c r="TUJ19" s="234"/>
      <c r="TUK19" s="234"/>
      <c r="TUL19" s="234"/>
      <c r="TUM19" s="234"/>
      <c r="TUN19" s="234"/>
      <c r="TUO19" s="234"/>
      <c r="TUP19" s="234"/>
      <c r="TUQ19" s="234"/>
      <c r="TUR19" s="234"/>
      <c r="TUS19" s="234"/>
      <c r="TUT19" s="234"/>
      <c r="TUU19" s="234"/>
      <c r="TUV19" s="234"/>
      <c r="TUW19" s="234"/>
      <c r="TUX19" s="234"/>
      <c r="TUY19" s="234"/>
      <c r="TUZ19" s="234"/>
      <c r="TVA19" s="234"/>
      <c r="TVB19" s="234"/>
      <c r="TVC19" s="234"/>
      <c r="TVD19" s="234"/>
      <c r="TVE19" s="234"/>
      <c r="TVF19" s="234"/>
      <c r="TVG19" s="234"/>
      <c r="TVH19" s="234"/>
      <c r="TVI19" s="234"/>
      <c r="TVJ19" s="234"/>
      <c r="TVK19" s="234"/>
      <c r="TVL19" s="234"/>
      <c r="TVM19" s="234"/>
      <c r="TVN19" s="234"/>
      <c r="TVO19" s="234"/>
      <c r="TVP19" s="234"/>
      <c r="TVQ19" s="234"/>
      <c r="TVR19" s="234"/>
      <c r="TVS19" s="234"/>
      <c r="TVT19" s="234"/>
      <c r="TVU19" s="234"/>
      <c r="TVV19" s="234"/>
      <c r="TVW19" s="234"/>
      <c r="TVX19" s="234"/>
      <c r="TVY19" s="234"/>
      <c r="TVZ19" s="234"/>
      <c r="TWA19" s="234"/>
      <c r="TWB19" s="234"/>
      <c r="TWC19" s="234"/>
      <c r="TWD19" s="234"/>
      <c r="TWE19" s="234"/>
      <c r="TWF19" s="234"/>
      <c r="TWG19" s="234"/>
      <c r="TWH19" s="234"/>
      <c r="TWI19" s="234"/>
      <c r="TWJ19" s="234"/>
      <c r="TWK19" s="234"/>
      <c r="TWL19" s="234"/>
      <c r="TWM19" s="234"/>
      <c r="TWN19" s="234"/>
      <c r="TWO19" s="234"/>
      <c r="TWP19" s="234"/>
      <c r="TWQ19" s="234"/>
      <c r="TWR19" s="234"/>
      <c r="TWS19" s="234"/>
      <c r="TWT19" s="234"/>
      <c r="TWU19" s="234"/>
      <c r="TWV19" s="234"/>
      <c r="TWW19" s="234"/>
      <c r="TWX19" s="234"/>
      <c r="TWY19" s="234"/>
      <c r="TWZ19" s="234"/>
      <c r="TXA19" s="234"/>
      <c r="TXB19" s="234"/>
      <c r="TXC19" s="234"/>
      <c r="TXD19" s="234"/>
      <c r="TXE19" s="234"/>
      <c r="TXF19" s="234"/>
      <c r="TXG19" s="234"/>
      <c r="TXH19" s="234"/>
      <c r="TXI19" s="234"/>
      <c r="TXJ19" s="234"/>
      <c r="TXK19" s="234"/>
      <c r="TXL19" s="234"/>
      <c r="TXM19" s="234"/>
      <c r="TXN19" s="234"/>
      <c r="TXO19" s="234"/>
      <c r="TXP19" s="234"/>
      <c r="TXQ19" s="234"/>
      <c r="TXR19" s="234"/>
      <c r="TXS19" s="234"/>
      <c r="TXT19" s="234"/>
      <c r="TXU19" s="234"/>
      <c r="TXV19" s="234"/>
      <c r="TXW19" s="234"/>
      <c r="TXX19" s="234"/>
      <c r="TXY19" s="234"/>
      <c r="TXZ19" s="234"/>
      <c r="TYA19" s="234"/>
      <c r="TYB19" s="234"/>
      <c r="TYC19" s="234"/>
      <c r="TYD19" s="234"/>
      <c r="TYE19" s="234"/>
      <c r="TYF19" s="234"/>
      <c r="TYG19" s="234"/>
      <c r="TYH19" s="234"/>
      <c r="TYI19" s="234"/>
      <c r="TYJ19" s="234"/>
      <c r="TYK19" s="234"/>
      <c r="TYL19" s="234"/>
      <c r="TYM19" s="234"/>
      <c r="TYN19" s="234"/>
      <c r="TYO19" s="234"/>
      <c r="TYP19" s="234"/>
      <c r="TYQ19" s="234"/>
      <c r="TYR19" s="234"/>
      <c r="TYS19" s="234"/>
      <c r="TYT19" s="234"/>
      <c r="TYU19" s="234"/>
      <c r="TYV19" s="234"/>
      <c r="TYW19" s="234"/>
      <c r="TYX19" s="234"/>
      <c r="TYY19" s="234"/>
      <c r="TYZ19" s="234"/>
      <c r="TZA19" s="234"/>
      <c r="TZB19" s="234"/>
      <c r="TZC19" s="234"/>
      <c r="TZD19" s="234"/>
      <c r="TZE19" s="234"/>
      <c r="TZF19" s="234"/>
      <c r="TZG19" s="234"/>
      <c r="TZH19" s="234"/>
      <c r="TZI19" s="234"/>
      <c r="TZJ19" s="234"/>
      <c r="TZK19" s="234"/>
      <c r="TZL19" s="234"/>
      <c r="TZM19" s="234"/>
      <c r="TZN19" s="234"/>
      <c r="TZO19" s="234"/>
      <c r="TZP19" s="234"/>
      <c r="TZQ19" s="234"/>
      <c r="TZR19" s="234"/>
      <c r="TZS19" s="234"/>
      <c r="TZT19" s="234"/>
      <c r="TZU19" s="234"/>
      <c r="TZV19" s="234"/>
      <c r="TZW19" s="234"/>
      <c r="TZX19" s="234"/>
      <c r="TZY19" s="234"/>
      <c r="TZZ19" s="234"/>
      <c r="UAA19" s="234"/>
      <c r="UAB19" s="234"/>
      <c r="UAC19" s="234"/>
      <c r="UAD19" s="234"/>
      <c r="UAE19" s="234"/>
      <c r="UAF19" s="234"/>
      <c r="UAG19" s="234"/>
      <c r="UAH19" s="234"/>
      <c r="UAI19" s="234"/>
      <c r="UAJ19" s="234"/>
      <c r="UAK19" s="234"/>
      <c r="UAL19" s="234"/>
      <c r="UAM19" s="234"/>
      <c r="UAN19" s="234"/>
      <c r="UAO19" s="234"/>
      <c r="UAP19" s="234"/>
      <c r="UAQ19" s="234"/>
      <c r="UAR19" s="234"/>
      <c r="UAS19" s="234"/>
      <c r="UAT19" s="234"/>
      <c r="UAU19" s="234"/>
      <c r="UAV19" s="234"/>
      <c r="UAW19" s="234"/>
      <c r="UAX19" s="234"/>
      <c r="UAY19" s="234"/>
      <c r="UAZ19" s="234"/>
      <c r="UBA19" s="234"/>
      <c r="UBB19" s="234"/>
      <c r="UBC19" s="234"/>
      <c r="UBD19" s="234"/>
      <c r="UBE19" s="234"/>
      <c r="UBF19" s="234"/>
      <c r="UBG19" s="234"/>
      <c r="UBH19" s="234"/>
      <c r="UBI19" s="234"/>
      <c r="UBJ19" s="234"/>
      <c r="UBK19" s="234"/>
      <c r="UBL19" s="234"/>
      <c r="UBM19" s="234"/>
      <c r="UBN19" s="234"/>
      <c r="UBO19" s="234"/>
      <c r="UBP19" s="234"/>
      <c r="UBQ19" s="234"/>
      <c r="UBR19" s="234"/>
      <c r="UBS19" s="234"/>
      <c r="UBT19" s="234"/>
      <c r="UBU19" s="234"/>
      <c r="UBV19" s="234"/>
      <c r="UBW19" s="234"/>
      <c r="UBX19" s="234"/>
      <c r="UBY19" s="234"/>
      <c r="UBZ19" s="234"/>
      <c r="UCA19" s="234"/>
      <c r="UCB19" s="234"/>
      <c r="UCC19" s="234"/>
      <c r="UCD19" s="234"/>
      <c r="UCE19" s="234"/>
      <c r="UCF19" s="234"/>
      <c r="UCG19" s="234"/>
      <c r="UCH19" s="234"/>
      <c r="UCI19" s="234"/>
      <c r="UCJ19" s="234"/>
      <c r="UCK19" s="234"/>
      <c r="UCL19" s="234"/>
      <c r="UCM19" s="234"/>
      <c r="UCN19" s="234"/>
      <c r="UCO19" s="234"/>
      <c r="UCP19" s="234"/>
      <c r="UCQ19" s="234"/>
      <c r="UCR19" s="234"/>
      <c r="UCS19" s="234"/>
      <c r="UCT19" s="234"/>
      <c r="UCU19" s="234"/>
      <c r="UCV19" s="234"/>
      <c r="UCW19" s="234"/>
      <c r="UCX19" s="234"/>
      <c r="UCY19" s="234"/>
      <c r="UCZ19" s="234"/>
      <c r="UDA19" s="234"/>
      <c r="UDB19" s="234"/>
      <c r="UDC19" s="234"/>
      <c r="UDD19" s="234"/>
      <c r="UDE19" s="234"/>
      <c r="UDF19" s="234"/>
      <c r="UDG19" s="234"/>
      <c r="UDH19" s="234"/>
      <c r="UDI19" s="234"/>
      <c r="UDJ19" s="234"/>
      <c r="UDK19" s="234"/>
      <c r="UDL19" s="234"/>
      <c r="UDM19" s="234"/>
      <c r="UDN19" s="234"/>
      <c r="UDO19" s="234"/>
      <c r="UDP19" s="234"/>
      <c r="UDQ19" s="234"/>
      <c r="UDR19" s="234"/>
      <c r="UDS19" s="234"/>
      <c r="UDT19" s="234"/>
      <c r="UDU19" s="234"/>
      <c r="UDV19" s="234"/>
      <c r="UDW19" s="234"/>
      <c r="UDX19" s="234"/>
      <c r="UDY19" s="234"/>
      <c r="UDZ19" s="234"/>
      <c r="UEA19" s="234"/>
      <c r="UEB19" s="234"/>
      <c r="UEC19" s="234"/>
      <c r="UED19" s="234"/>
      <c r="UEE19" s="234"/>
      <c r="UEF19" s="234"/>
      <c r="UEG19" s="234"/>
      <c r="UEH19" s="234"/>
      <c r="UEI19" s="234"/>
      <c r="UEJ19" s="234"/>
      <c r="UEK19" s="234"/>
      <c r="UEL19" s="234"/>
      <c r="UEM19" s="234"/>
      <c r="UEN19" s="234"/>
      <c r="UEO19" s="234"/>
      <c r="UEP19" s="234"/>
      <c r="UEQ19" s="234"/>
      <c r="UER19" s="234"/>
      <c r="UES19" s="234"/>
      <c r="UET19" s="234"/>
      <c r="UEU19" s="234"/>
      <c r="UEV19" s="234"/>
      <c r="UEW19" s="234"/>
      <c r="UEX19" s="234"/>
      <c r="UEY19" s="234"/>
      <c r="UEZ19" s="234"/>
      <c r="UFA19" s="234"/>
      <c r="UFB19" s="234"/>
      <c r="UFC19" s="234"/>
      <c r="UFD19" s="234"/>
      <c r="UFE19" s="234"/>
      <c r="UFF19" s="234"/>
      <c r="UFG19" s="234"/>
      <c r="UFH19" s="234"/>
      <c r="UFI19" s="234"/>
      <c r="UFJ19" s="234"/>
      <c r="UFK19" s="234"/>
      <c r="UFL19" s="234"/>
      <c r="UFM19" s="234"/>
      <c r="UFN19" s="234"/>
      <c r="UFO19" s="234"/>
      <c r="UFP19" s="234"/>
      <c r="UFQ19" s="234"/>
      <c r="UFR19" s="234"/>
      <c r="UFS19" s="234"/>
      <c r="UFT19" s="234"/>
      <c r="UFU19" s="234"/>
      <c r="UFV19" s="234"/>
      <c r="UFW19" s="234"/>
      <c r="UFX19" s="234"/>
      <c r="UFY19" s="234"/>
      <c r="UFZ19" s="234"/>
      <c r="UGA19" s="234"/>
      <c r="UGB19" s="234"/>
      <c r="UGC19" s="234"/>
      <c r="UGD19" s="234"/>
      <c r="UGE19" s="234"/>
      <c r="UGF19" s="234"/>
      <c r="UGG19" s="234"/>
      <c r="UGH19" s="234"/>
      <c r="UGI19" s="234"/>
      <c r="UGJ19" s="234"/>
      <c r="UGK19" s="234"/>
      <c r="UGL19" s="234"/>
      <c r="UGM19" s="234"/>
      <c r="UGN19" s="234"/>
      <c r="UGO19" s="234"/>
      <c r="UGP19" s="234"/>
      <c r="UGQ19" s="234"/>
      <c r="UGR19" s="234"/>
      <c r="UGS19" s="234"/>
      <c r="UGT19" s="234"/>
      <c r="UGU19" s="234"/>
      <c r="UGV19" s="234"/>
      <c r="UGW19" s="234"/>
      <c r="UGX19" s="234"/>
      <c r="UGY19" s="234"/>
      <c r="UGZ19" s="234"/>
      <c r="UHA19" s="234"/>
      <c r="UHB19" s="234"/>
      <c r="UHC19" s="234"/>
      <c r="UHD19" s="234"/>
      <c r="UHE19" s="234"/>
      <c r="UHF19" s="234"/>
      <c r="UHG19" s="234"/>
      <c r="UHH19" s="234"/>
      <c r="UHI19" s="234"/>
      <c r="UHJ19" s="234"/>
      <c r="UHK19" s="234"/>
      <c r="UHL19" s="234"/>
      <c r="UHM19" s="234"/>
      <c r="UHN19" s="234"/>
      <c r="UHO19" s="234"/>
      <c r="UHP19" s="234"/>
      <c r="UHQ19" s="234"/>
      <c r="UHR19" s="234"/>
      <c r="UHS19" s="234"/>
      <c r="UHT19" s="234"/>
      <c r="UHU19" s="234"/>
      <c r="UHV19" s="234"/>
      <c r="UHW19" s="234"/>
      <c r="UHX19" s="234"/>
      <c r="UHY19" s="234"/>
      <c r="UHZ19" s="234"/>
      <c r="UIA19" s="234"/>
      <c r="UIB19" s="234"/>
      <c r="UIC19" s="234"/>
      <c r="UID19" s="234"/>
      <c r="UIE19" s="234"/>
      <c r="UIF19" s="234"/>
      <c r="UIG19" s="234"/>
      <c r="UIH19" s="234"/>
      <c r="UII19" s="234"/>
      <c r="UIJ19" s="234"/>
      <c r="UIK19" s="234"/>
      <c r="UIL19" s="234"/>
      <c r="UIM19" s="234"/>
      <c r="UIN19" s="234"/>
      <c r="UIO19" s="234"/>
      <c r="UIP19" s="234"/>
      <c r="UIQ19" s="234"/>
      <c r="UIR19" s="234"/>
      <c r="UIS19" s="234"/>
      <c r="UIT19" s="234"/>
      <c r="UIU19" s="234"/>
      <c r="UIV19" s="234"/>
      <c r="UIW19" s="234"/>
      <c r="UIX19" s="234"/>
      <c r="UIY19" s="234"/>
      <c r="UIZ19" s="234"/>
      <c r="UJA19" s="234"/>
      <c r="UJB19" s="234"/>
      <c r="UJC19" s="234"/>
      <c r="UJD19" s="234"/>
      <c r="UJE19" s="234"/>
      <c r="UJF19" s="234"/>
      <c r="UJG19" s="234"/>
      <c r="UJH19" s="234"/>
      <c r="UJI19" s="234"/>
      <c r="UJJ19" s="234"/>
      <c r="UJK19" s="234"/>
      <c r="UJL19" s="234"/>
      <c r="UJM19" s="234"/>
      <c r="UJN19" s="234"/>
      <c r="UJO19" s="234"/>
      <c r="UJP19" s="234"/>
      <c r="UJQ19" s="234"/>
      <c r="UJR19" s="234"/>
      <c r="UJS19" s="234"/>
      <c r="UJT19" s="234"/>
      <c r="UJU19" s="234"/>
      <c r="UJV19" s="234"/>
      <c r="UJW19" s="234"/>
      <c r="UJX19" s="234"/>
      <c r="UJY19" s="234"/>
      <c r="UJZ19" s="234"/>
      <c r="UKA19" s="234"/>
      <c r="UKB19" s="234"/>
      <c r="UKC19" s="234"/>
      <c r="UKD19" s="234"/>
      <c r="UKE19" s="234"/>
      <c r="UKF19" s="234"/>
      <c r="UKG19" s="234"/>
      <c r="UKH19" s="234"/>
      <c r="UKI19" s="234"/>
      <c r="UKJ19" s="234"/>
      <c r="UKK19" s="234"/>
      <c r="UKL19" s="234"/>
      <c r="UKM19" s="234"/>
      <c r="UKN19" s="234"/>
      <c r="UKO19" s="234"/>
      <c r="UKP19" s="234"/>
      <c r="UKQ19" s="234"/>
      <c r="UKR19" s="234"/>
      <c r="UKS19" s="234"/>
      <c r="UKT19" s="234"/>
      <c r="UKU19" s="234"/>
      <c r="UKV19" s="234"/>
      <c r="UKW19" s="234"/>
      <c r="UKX19" s="234"/>
      <c r="UKY19" s="234"/>
      <c r="UKZ19" s="234"/>
      <c r="ULA19" s="234"/>
      <c r="ULB19" s="234"/>
      <c r="ULC19" s="234"/>
      <c r="ULD19" s="234"/>
      <c r="ULE19" s="234"/>
      <c r="ULF19" s="234"/>
      <c r="ULG19" s="234"/>
      <c r="ULH19" s="234"/>
      <c r="ULI19" s="234"/>
      <c r="ULJ19" s="234"/>
      <c r="ULK19" s="234"/>
      <c r="ULL19" s="234"/>
      <c r="ULM19" s="234"/>
      <c r="ULN19" s="234"/>
      <c r="ULO19" s="234"/>
      <c r="ULP19" s="234"/>
      <c r="ULQ19" s="234"/>
      <c r="ULR19" s="234"/>
      <c r="ULS19" s="234"/>
      <c r="ULT19" s="234"/>
      <c r="ULU19" s="234"/>
      <c r="ULV19" s="234"/>
      <c r="ULW19" s="234"/>
      <c r="ULX19" s="234"/>
      <c r="ULY19" s="234"/>
      <c r="ULZ19" s="234"/>
      <c r="UMA19" s="234"/>
      <c r="UMB19" s="234"/>
      <c r="UMC19" s="234"/>
      <c r="UMD19" s="234"/>
      <c r="UME19" s="234"/>
      <c r="UMF19" s="234"/>
      <c r="UMG19" s="234"/>
      <c r="UMH19" s="234"/>
      <c r="UMI19" s="234"/>
      <c r="UMJ19" s="234"/>
      <c r="UMK19" s="234"/>
      <c r="UML19" s="234"/>
      <c r="UMM19" s="234"/>
      <c r="UMN19" s="234"/>
      <c r="UMO19" s="234"/>
      <c r="UMP19" s="234"/>
      <c r="UMQ19" s="234"/>
      <c r="UMR19" s="234"/>
      <c r="UMS19" s="234"/>
      <c r="UMT19" s="234"/>
      <c r="UMU19" s="234"/>
      <c r="UMV19" s="234"/>
      <c r="UMW19" s="234"/>
      <c r="UMX19" s="234"/>
      <c r="UMY19" s="234"/>
      <c r="UMZ19" s="234"/>
      <c r="UNA19" s="234"/>
      <c r="UNB19" s="234"/>
      <c r="UNC19" s="234"/>
      <c r="UND19" s="234"/>
      <c r="UNE19" s="234"/>
      <c r="UNF19" s="234"/>
      <c r="UNG19" s="234"/>
      <c r="UNH19" s="234"/>
      <c r="UNI19" s="234"/>
      <c r="UNJ19" s="234"/>
      <c r="UNK19" s="234"/>
      <c r="UNL19" s="234"/>
      <c r="UNM19" s="234"/>
      <c r="UNN19" s="234"/>
      <c r="UNO19" s="234"/>
      <c r="UNP19" s="234"/>
      <c r="UNQ19" s="234"/>
      <c r="UNR19" s="234"/>
      <c r="UNS19" s="234"/>
      <c r="UNT19" s="234"/>
      <c r="UNU19" s="234"/>
      <c r="UNV19" s="234"/>
      <c r="UNW19" s="234"/>
      <c r="UNX19" s="234"/>
      <c r="UNY19" s="234"/>
      <c r="UNZ19" s="234"/>
      <c r="UOA19" s="234"/>
      <c r="UOB19" s="234"/>
      <c r="UOC19" s="234"/>
      <c r="UOD19" s="234"/>
      <c r="UOE19" s="234"/>
      <c r="UOF19" s="234"/>
      <c r="UOG19" s="234"/>
      <c r="UOH19" s="234"/>
      <c r="UOI19" s="234"/>
      <c r="UOJ19" s="234"/>
      <c r="UOK19" s="234"/>
      <c r="UOL19" s="234"/>
      <c r="UOM19" s="234"/>
      <c r="UON19" s="234"/>
      <c r="UOO19" s="234"/>
      <c r="UOP19" s="234"/>
      <c r="UOQ19" s="234"/>
      <c r="UOR19" s="234"/>
      <c r="UOS19" s="234"/>
      <c r="UOT19" s="234"/>
      <c r="UOU19" s="234"/>
      <c r="UOV19" s="234"/>
      <c r="UOW19" s="234"/>
      <c r="UOX19" s="234"/>
      <c r="UOY19" s="234"/>
      <c r="UOZ19" s="234"/>
      <c r="UPA19" s="234"/>
      <c r="UPB19" s="234"/>
      <c r="UPC19" s="234"/>
      <c r="UPD19" s="234"/>
      <c r="UPE19" s="234"/>
      <c r="UPF19" s="234"/>
      <c r="UPG19" s="234"/>
      <c r="UPH19" s="234"/>
      <c r="UPI19" s="234"/>
      <c r="UPJ19" s="234"/>
      <c r="UPK19" s="234"/>
      <c r="UPL19" s="234"/>
      <c r="UPM19" s="234"/>
      <c r="UPN19" s="234"/>
      <c r="UPO19" s="234"/>
      <c r="UPP19" s="234"/>
      <c r="UPQ19" s="234"/>
      <c r="UPR19" s="234"/>
      <c r="UPS19" s="234"/>
      <c r="UPT19" s="234"/>
      <c r="UPU19" s="234"/>
      <c r="UPV19" s="234"/>
      <c r="UPW19" s="234"/>
      <c r="UPX19" s="234"/>
      <c r="UPY19" s="234"/>
      <c r="UPZ19" s="234"/>
      <c r="UQA19" s="234"/>
      <c r="UQB19" s="234"/>
      <c r="UQC19" s="234"/>
      <c r="UQD19" s="234"/>
      <c r="UQE19" s="234"/>
      <c r="UQF19" s="234"/>
      <c r="UQG19" s="234"/>
      <c r="UQH19" s="234"/>
      <c r="UQI19" s="234"/>
      <c r="UQJ19" s="234"/>
      <c r="UQK19" s="234"/>
      <c r="UQL19" s="234"/>
      <c r="UQM19" s="234"/>
      <c r="UQN19" s="234"/>
      <c r="UQO19" s="234"/>
      <c r="UQP19" s="234"/>
      <c r="UQQ19" s="234"/>
      <c r="UQR19" s="234"/>
      <c r="UQS19" s="234"/>
      <c r="UQT19" s="234"/>
      <c r="UQU19" s="234"/>
      <c r="UQV19" s="234"/>
      <c r="UQW19" s="234"/>
      <c r="UQX19" s="234"/>
      <c r="UQY19" s="234"/>
      <c r="UQZ19" s="234"/>
      <c r="URA19" s="234"/>
      <c r="URB19" s="234"/>
      <c r="URC19" s="234"/>
      <c r="URD19" s="234"/>
      <c r="URE19" s="234"/>
      <c r="URF19" s="234"/>
      <c r="URG19" s="234"/>
      <c r="URH19" s="234"/>
      <c r="URI19" s="234"/>
      <c r="URJ19" s="234"/>
      <c r="URK19" s="234"/>
      <c r="URL19" s="234"/>
      <c r="URM19" s="234"/>
      <c r="URN19" s="234"/>
      <c r="URO19" s="234"/>
      <c r="URP19" s="234"/>
      <c r="URQ19" s="234"/>
      <c r="URR19" s="234"/>
      <c r="URS19" s="234"/>
      <c r="URT19" s="234"/>
      <c r="URU19" s="234"/>
      <c r="URV19" s="234"/>
      <c r="URW19" s="234"/>
      <c r="URX19" s="234"/>
      <c r="URY19" s="234"/>
      <c r="URZ19" s="234"/>
      <c r="USA19" s="234"/>
      <c r="USB19" s="234"/>
      <c r="USC19" s="234"/>
      <c r="USD19" s="234"/>
      <c r="USE19" s="234"/>
      <c r="USF19" s="234"/>
      <c r="USG19" s="234"/>
      <c r="USH19" s="234"/>
      <c r="USI19" s="234"/>
      <c r="USJ19" s="234"/>
      <c r="USK19" s="234"/>
      <c r="USL19" s="234"/>
      <c r="USM19" s="234"/>
      <c r="USN19" s="234"/>
      <c r="USO19" s="234"/>
      <c r="USP19" s="234"/>
      <c r="USQ19" s="234"/>
      <c r="USR19" s="234"/>
      <c r="USS19" s="234"/>
      <c r="UST19" s="234"/>
      <c r="USU19" s="234"/>
      <c r="USV19" s="234"/>
      <c r="USW19" s="234"/>
      <c r="USX19" s="234"/>
      <c r="USY19" s="234"/>
      <c r="USZ19" s="234"/>
      <c r="UTA19" s="234"/>
      <c r="UTB19" s="234"/>
      <c r="UTC19" s="234"/>
      <c r="UTD19" s="234"/>
      <c r="UTE19" s="234"/>
      <c r="UTF19" s="234"/>
      <c r="UTG19" s="234"/>
      <c r="UTH19" s="234"/>
      <c r="UTI19" s="234"/>
      <c r="UTJ19" s="234"/>
      <c r="UTK19" s="234"/>
      <c r="UTL19" s="234"/>
      <c r="UTM19" s="234"/>
      <c r="UTN19" s="234"/>
      <c r="UTO19" s="234"/>
      <c r="UTP19" s="234"/>
      <c r="UTQ19" s="234"/>
      <c r="UTR19" s="234"/>
      <c r="UTS19" s="234"/>
      <c r="UTT19" s="234"/>
      <c r="UTU19" s="234"/>
      <c r="UTV19" s="234"/>
      <c r="UTW19" s="234"/>
      <c r="UTX19" s="234"/>
      <c r="UTY19" s="234"/>
      <c r="UTZ19" s="234"/>
      <c r="UUA19" s="234"/>
      <c r="UUB19" s="234"/>
      <c r="UUC19" s="234"/>
      <c r="UUD19" s="234"/>
      <c r="UUE19" s="234"/>
      <c r="UUF19" s="234"/>
      <c r="UUG19" s="234"/>
      <c r="UUH19" s="234"/>
      <c r="UUI19" s="234"/>
      <c r="UUJ19" s="234"/>
      <c r="UUK19" s="234"/>
      <c r="UUL19" s="234"/>
      <c r="UUM19" s="234"/>
      <c r="UUN19" s="234"/>
      <c r="UUO19" s="234"/>
      <c r="UUP19" s="234"/>
      <c r="UUQ19" s="234"/>
      <c r="UUR19" s="234"/>
      <c r="UUS19" s="234"/>
      <c r="UUT19" s="234"/>
      <c r="UUU19" s="234"/>
      <c r="UUV19" s="234"/>
      <c r="UUW19" s="234"/>
      <c r="UUX19" s="234"/>
      <c r="UUY19" s="234"/>
      <c r="UUZ19" s="234"/>
      <c r="UVA19" s="234"/>
      <c r="UVB19" s="234"/>
      <c r="UVC19" s="234"/>
      <c r="UVD19" s="234"/>
      <c r="UVE19" s="234"/>
      <c r="UVF19" s="234"/>
      <c r="UVG19" s="234"/>
      <c r="UVH19" s="234"/>
      <c r="UVI19" s="234"/>
      <c r="UVJ19" s="234"/>
      <c r="UVK19" s="234"/>
      <c r="UVL19" s="234"/>
      <c r="UVM19" s="234"/>
      <c r="UVN19" s="234"/>
      <c r="UVO19" s="234"/>
      <c r="UVP19" s="234"/>
      <c r="UVQ19" s="234"/>
      <c r="UVR19" s="234"/>
      <c r="UVS19" s="234"/>
      <c r="UVT19" s="234"/>
      <c r="UVU19" s="234"/>
      <c r="UVV19" s="234"/>
      <c r="UVW19" s="234"/>
      <c r="UVX19" s="234"/>
      <c r="UVY19" s="234"/>
      <c r="UVZ19" s="234"/>
      <c r="UWA19" s="234"/>
      <c r="UWB19" s="234"/>
      <c r="UWC19" s="234"/>
      <c r="UWD19" s="234"/>
      <c r="UWE19" s="234"/>
      <c r="UWF19" s="234"/>
      <c r="UWG19" s="234"/>
      <c r="UWH19" s="234"/>
      <c r="UWI19" s="234"/>
      <c r="UWJ19" s="234"/>
      <c r="UWK19" s="234"/>
      <c r="UWL19" s="234"/>
      <c r="UWM19" s="234"/>
      <c r="UWN19" s="234"/>
      <c r="UWO19" s="234"/>
      <c r="UWP19" s="234"/>
      <c r="UWQ19" s="234"/>
      <c r="UWR19" s="234"/>
      <c r="UWS19" s="234"/>
      <c r="UWT19" s="234"/>
      <c r="UWU19" s="234"/>
      <c r="UWV19" s="234"/>
      <c r="UWW19" s="234"/>
      <c r="UWX19" s="234"/>
      <c r="UWY19" s="234"/>
      <c r="UWZ19" s="234"/>
      <c r="UXA19" s="234"/>
      <c r="UXB19" s="234"/>
      <c r="UXC19" s="234"/>
      <c r="UXD19" s="234"/>
      <c r="UXE19" s="234"/>
      <c r="UXF19" s="234"/>
      <c r="UXG19" s="234"/>
      <c r="UXH19" s="234"/>
      <c r="UXI19" s="234"/>
      <c r="UXJ19" s="234"/>
      <c r="UXK19" s="234"/>
      <c r="UXL19" s="234"/>
      <c r="UXM19" s="234"/>
      <c r="UXN19" s="234"/>
      <c r="UXO19" s="234"/>
      <c r="UXP19" s="234"/>
      <c r="UXQ19" s="234"/>
      <c r="UXR19" s="234"/>
      <c r="UXS19" s="234"/>
      <c r="UXT19" s="234"/>
      <c r="UXU19" s="234"/>
      <c r="UXV19" s="234"/>
      <c r="UXW19" s="234"/>
      <c r="UXX19" s="234"/>
      <c r="UXY19" s="234"/>
      <c r="UXZ19" s="234"/>
      <c r="UYA19" s="234"/>
      <c r="UYB19" s="234"/>
      <c r="UYC19" s="234"/>
      <c r="UYD19" s="234"/>
      <c r="UYE19" s="234"/>
      <c r="UYF19" s="234"/>
      <c r="UYG19" s="234"/>
      <c r="UYH19" s="234"/>
      <c r="UYI19" s="234"/>
      <c r="UYJ19" s="234"/>
      <c r="UYK19" s="234"/>
      <c r="UYL19" s="234"/>
      <c r="UYM19" s="234"/>
      <c r="UYN19" s="234"/>
      <c r="UYO19" s="234"/>
      <c r="UYP19" s="234"/>
      <c r="UYQ19" s="234"/>
      <c r="UYR19" s="234"/>
      <c r="UYS19" s="234"/>
      <c r="UYT19" s="234"/>
      <c r="UYU19" s="234"/>
      <c r="UYV19" s="234"/>
      <c r="UYW19" s="234"/>
      <c r="UYX19" s="234"/>
      <c r="UYY19" s="234"/>
      <c r="UYZ19" s="234"/>
      <c r="UZA19" s="234"/>
      <c r="UZB19" s="234"/>
      <c r="UZC19" s="234"/>
      <c r="UZD19" s="234"/>
      <c r="UZE19" s="234"/>
      <c r="UZF19" s="234"/>
      <c r="UZG19" s="234"/>
      <c r="UZH19" s="234"/>
      <c r="UZI19" s="234"/>
      <c r="UZJ19" s="234"/>
      <c r="UZK19" s="234"/>
      <c r="UZL19" s="234"/>
      <c r="UZM19" s="234"/>
      <c r="UZN19" s="234"/>
      <c r="UZO19" s="234"/>
      <c r="UZP19" s="234"/>
      <c r="UZQ19" s="234"/>
      <c r="UZR19" s="234"/>
      <c r="UZS19" s="234"/>
      <c r="UZT19" s="234"/>
      <c r="UZU19" s="234"/>
      <c r="UZV19" s="234"/>
      <c r="UZW19" s="234"/>
      <c r="UZX19" s="234"/>
      <c r="UZY19" s="234"/>
      <c r="UZZ19" s="234"/>
      <c r="VAA19" s="234"/>
      <c r="VAB19" s="234"/>
      <c r="VAC19" s="234"/>
      <c r="VAD19" s="234"/>
      <c r="VAE19" s="234"/>
      <c r="VAF19" s="234"/>
      <c r="VAG19" s="234"/>
      <c r="VAH19" s="234"/>
      <c r="VAI19" s="234"/>
      <c r="VAJ19" s="234"/>
      <c r="VAK19" s="234"/>
      <c r="VAL19" s="234"/>
      <c r="VAM19" s="234"/>
      <c r="VAN19" s="234"/>
      <c r="VAO19" s="234"/>
      <c r="VAP19" s="234"/>
      <c r="VAQ19" s="234"/>
      <c r="VAR19" s="234"/>
      <c r="VAS19" s="234"/>
      <c r="VAT19" s="234"/>
      <c r="VAU19" s="234"/>
      <c r="VAV19" s="234"/>
      <c r="VAW19" s="234"/>
      <c r="VAX19" s="234"/>
      <c r="VAY19" s="234"/>
      <c r="VAZ19" s="234"/>
      <c r="VBA19" s="234"/>
      <c r="VBB19" s="234"/>
      <c r="VBC19" s="234"/>
      <c r="VBD19" s="234"/>
      <c r="VBE19" s="234"/>
      <c r="VBF19" s="234"/>
      <c r="VBG19" s="234"/>
      <c r="VBH19" s="234"/>
      <c r="VBI19" s="234"/>
      <c r="VBJ19" s="234"/>
      <c r="VBK19" s="234"/>
      <c r="VBL19" s="234"/>
      <c r="VBM19" s="234"/>
      <c r="VBN19" s="234"/>
      <c r="VBO19" s="234"/>
      <c r="VBP19" s="234"/>
      <c r="VBQ19" s="234"/>
      <c r="VBR19" s="234"/>
      <c r="VBS19" s="234"/>
      <c r="VBT19" s="234"/>
      <c r="VBU19" s="234"/>
      <c r="VBV19" s="234"/>
      <c r="VBW19" s="234"/>
      <c r="VBX19" s="234"/>
      <c r="VBY19" s="234"/>
      <c r="VBZ19" s="234"/>
      <c r="VCA19" s="234"/>
      <c r="VCB19" s="234"/>
      <c r="VCC19" s="234"/>
      <c r="VCD19" s="234"/>
      <c r="VCE19" s="234"/>
      <c r="VCF19" s="234"/>
      <c r="VCG19" s="234"/>
      <c r="VCH19" s="234"/>
      <c r="VCI19" s="234"/>
      <c r="VCJ19" s="234"/>
      <c r="VCK19" s="234"/>
      <c r="VCL19" s="234"/>
      <c r="VCM19" s="234"/>
      <c r="VCN19" s="234"/>
      <c r="VCO19" s="234"/>
      <c r="VCP19" s="234"/>
      <c r="VCQ19" s="234"/>
      <c r="VCR19" s="234"/>
      <c r="VCS19" s="234"/>
      <c r="VCT19" s="234"/>
      <c r="VCU19" s="234"/>
      <c r="VCV19" s="234"/>
      <c r="VCW19" s="234"/>
      <c r="VCX19" s="234"/>
      <c r="VCY19" s="234"/>
      <c r="VCZ19" s="234"/>
      <c r="VDA19" s="234"/>
      <c r="VDB19" s="234"/>
      <c r="VDC19" s="234"/>
      <c r="VDD19" s="234"/>
      <c r="VDE19" s="234"/>
      <c r="VDF19" s="234"/>
      <c r="VDG19" s="234"/>
      <c r="VDH19" s="234"/>
      <c r="VDI19" s="234"/>
      <c r="VDJ19" s="234"/>
      <c r="VDK19" s="234"/>
      <c r="VDL19" s="234"/>
      <c r="VDM19" s="234"/>
      <c r="VDN19" s="234"/>
      <c r="VDO19" s="234"/>
      <c r="VDP19" s="234"/>
      <c r="VDQ19" s="234"/>
      <c r="VDR19" s="234"/>
      <c r="VDS19" s="234"/>
      <c r="VDT19" s="234"/>
      <c r="VDU19" s="234"/>
      <c r="VDV19" s="234"/>
      <c r="VDW19" s="234"/>
      <c r="VDX19" s="234"/>
      <c r="VDY19" s="234"/>
      <c r="VDZ19" s="234"/>
      <c r="VEA19" s="234"/>
      <c r="VEB19" s="234"/>
      <c r="VEC19" s="234"/>
      <c r="VED19" s="234"/>
      <c r="VEE19" s="234"/>
      <c r="VEF19" s="234"/>
      <c r="VEG19" s="234"/>
      <c r="VEH19" s="234"/>
      <c r="VEI19" s="234"/>
      <c r="VEJ19" s="234"/>
      <c r="VEK19" s="234"/>
      <c r="VEL19" s="234"/>
      <c r="VEM19" s="234"/>
      <c r="VEN19" s="234"/>
      <c r="VEO19" s="234"/>
      <c r="VEP19" s="234"/>
      <c r="VEQ19" s="234"/>
      <c r="VER19" s="234"/>
      <c r="VES19" s="234"/>
      <c r="VET19" s="234"/>
      <c r="VEU19" s="234"/>
      <c r="VEV19" s="234"/>
      <c r="VEW19" s="234"/>
      <c r="VEX19" s="234"/>
      <c r="VEY19" s="234"/>
      <c r="VEZ19" s="234"/>
      <c r="VFA19" s="234"/>
      <c r="VFB19" s="234"/>
      <c r="VFC19" s="234"/>
      <c r="VFD19" s="234"/>
      <c r="VFE19" s="234"/>
      <c r="VFF19" s="234"/>
      <c r="VFG19" s="234"/>
      <c r="VFH19" s="234"/>
      <c r="VFI19" s="234"/>
      <c r="VFJ19" s="234"/>
      <c r="VFK19" s="234"/>
      <c r="VFL19" s="234"/>
      <c r="VFM19" s="234"/>
      <c r="VFN19" s="234"/>
      <c r="VFO19" s="234"/>
      <c r="VFP19" s="234"/>
      <c r="VFQ19" s="234"/>
      <c r="VFR19" s="234"/>
      <c r="VFS19" s="234"/>
      <c r="VFT19" s="234"/>
      <c r="VFU19" s="234"/>
      <c r="VFV19" s="234"/>
      <c r="VFW19" s="234"/>
      <c r="VFX19" s="234"/>
      <c r="VFY19" s="234"/>
      <c r="VFZ19" s="234"/>
      <c r="VGA19" s="234"/>
      <c r="VGB19" s="234"/>
      <c r="VGC19" s="234"/>
      <c r="VGD19" s="234"/>
      <c r="VGE19" s="234"/>
      <c r="VGF19" s="234"/>
      <c r="VGG19" s="234"/>
      <c r="VGH19" s="234"/>
      <c r="VGI19" s="234"/>
      <c r="VGJ19" s="234"/>
      <c r="VGK19" s="234"/>
      <c r="VGL19" s="234"/>
      <c r="VGM19" s="234"/>
      <c r="VGN19" s="234"/>
      <c r="VGO19" s="234"/>
      <c r="VGP19" s="234"/>
      <c r="VGQ19" s="234"/>
      <c r="VGR19" s="234"/>
      <c r="VGS19" s="234"/>
      <c r="VGT19" s="234"/>
      <c r="VGU19" s="234"/>
      <c r="VGV19" s="234"/>
      <c r="VGW19" s="234"/>
      <c r="VGX19" s="234"/>
      <c r="VGY19" s="234"/>
      <c r="VGZ19" s="234"/>
      <c r="VHA19" s="234"/>
      <c r="VHB19" s="234"/>
      <c r="VHC19" s="234"/>
      <c r="VHD19" s="234"/>
      <c r="VHE19" s="234"/>
      <c r="VHF19" s="234"/>
      <c r="VHG19" s="234"/>
      <c r="VHH19" s="234"/>
      <c r="VHI19" s="234"/>
      <c r="VHJ19" s="234"/>
      <c r="VHK19" s="234"/>
      <c r="VHL19" s="234"/>
      <c r="VHM19" s="234"/>
      <c r="VHN19" s="234"/>
      <c r="VHO19" s="234"/>
      <c r="VHP19" s="234"/>
      <c r="VHQ19" s="234"/>
      <c r="VHR19" s="234"/>
      <c r="VHS19" s="234"/>
      <c r="VHT19" s="234"/>
      <c r="VHU19" s="234"/>
      <c r="VHV19" s="234"/>
      <c r="VHW19" s="234"/>
      <c r="VHX19" s="234"/>
      <c r="VHY19" s="234"/>
      <c r="VHZ19" s="234"/>
      <c r="VIA19" s="234"/>
      <c r="VIB19" s="234"/>
      <c r="VIC19" s="234"/>
      <c r="VID19" s="234"/>
      <c r="VIE19" s="234"/>
      <c r="VIF19" s="234"/>
      <c r="VIG19" s="234"/>
      <c r="VIH19" s="234"/>
      <c r="VII19" s="234"/>
      <c r="VIJ19" s="234"/>
      <c r="VIK19" s="234"/>
      <c r="VIL19" s="234"/>
      <c r="VIM19" s="234"/>
      <c r="VIN19" s="234"/>
      <c r="VIO19" s="234"/>
      <c r="VIP19" s="234"/>
      <c r="VIQ19" s="234"/>
      <c r="VIR19" s="234"/>
      <c r="VIS19" s="234"/>
      <c r="VIT19" s="234"/>
      <c r="VIU19" s="234"/>
      <c r="VIV19" s="234"/>
      <c r="VIW19" s="234"/>
      <c r="VIX19" s="234"/>
      <c r="VIY19" s="234"/>
      <c r="VIZ19" s="234"/>
      <c r="VJA19" s="234"/>
      <c r="VJB19" s="234"/>
      <c r="VJC19" s="234"/>
      <c r="VJD19" s="234"/>
      <c r="VJE19" s="234"/>
      <c r="VJF19" s="234"/>
      <c r="VJG19" s="234"/>
      <c r="VJH19" s="234"/>
      <c r="VJI19" s="234"/>
      <c r="VJJ19" s="234"/>
      <c r="VJK19" s="234"/>
      <c r="VJL19" s="234"/>
      <c r="VJM19" s="234"/>
      <c r="VJN19" s="234"/>
      <c r="VJO19" s="234"/>
      <c r="VJP19" s="234"/>
      <c r="VJQ19" s="234"/>
      <c r="VJR19" s="234"/>
      <c r="VJS19" s="234"/>
      <c r="VJT19" s="234"/>
      <c r="VJU19" s="234"/>
      <c r="VJV19" s="234"/>
      <c r="VJW19" s="234"/>
      <c r="VJX19" s="234"/>
      <c r="VJY19" s="234"/>
      <c r="VJZ19" s="234"/>
      <c r="VKA19" s="234"/>
      <c r="VKB19" s="234"/>
      <c r="VKC19" s="234"/>
      <c r="VKD19" s="234"/>
      <c r="VKE19" s="234"/>
      <c r="VKF19" s="234"/>
      <c r="VKG19" s="234"/>
      <c r="VKH19" s="234"/>
      <c r="VKI19" s="234"/>
      <c r="VKJ19" s="234"/>
      <c r="VKK19" s="234"/>
      <c r="VKL19" s="234"/>
      <c r="VKM19" s="234"/>
      <c r="VKN19" s="234"/>
      <c r="VKO19" s="234"/>
      <c r="VKP19" s="234"/>
      <c r="VKQ19" s="234"/>
      <c r="VKR19" s="234"/>
      <c r="VKS19" s="234"/>
      <c r="VKT19" s="234"/>
      <c r="VKU19" s="234"/>
      <c r="VKV19" s="234"/>
      <c r="VKW19" s="234"/>
      <c r="VKX19" s="234"/>
      <c r="VKY19" s="234"/>
      <c r="VKZ19" s="234"/>
      <c r="VLA19" s="234"/>
      <c r="VLB19" s="234"/>
      <c r="VLC19" s="234"/>
      <c r="VLD19" s="234"/>
      <c r="VLE19" s="234"/>
      <c r="VLF19" s="234"/>
      <c r="VLG19" s="234"/>
      <c r="VLH19" s="234"/>
      <c r="VLI19" s="234"/>
      <c r="VLJ19" s="234"/>
      <c r="VLK19" s="234"/>
      <c r="VLL19" s="234"/>
      <c r="VLM19" s="234"/>
      <c r="VLN19" s="234"/>
      <c r="VLO19" s="234"/>
      <c r="VLP19" s="234"/>
      <c r="VLQ19" s="234"/>
      <c r="VLR19" s="234"/>
      <c r="VLS19" s="234"/>
      <c r="VLT19" s="234"/>
      <c r="VLU19" s="234"/>
      <c r="VLV19" s="234"/>
      <c r="VLW19" s="234"/>
      <c r="VLX19" s="234"/>
      <c r="VLY19" s="234"/>
      <c r="VLZ19" s="234"/>
      <c r="VMA19" s="234"/>
      <c r="VMB19" s="234"/>
      <c r="VMC19" s="234"/>
      <c r="VMD19" s="234"/>
      <c r="VME19" s="234"/>
      <c r="VMF19" s="234"/>
      <c r="VMG19" s="234"/>
      <c r="VMH19" s="234"/>
      <c r="VMI19" s="234"/>
      <c r="VMJ19" s="234"/>
      <c r="VMK19" s="234"/>
      <c r="VML19" s="234"/>
      <c r="VMM19" s="234"/>
      <c r="VMN19" s="234"/>
      <c r="VMO19" s="234"/>
      <c r="VMP19" s="234"/>
      <c r="VMQ19" s="234"/>
      <c r="VMR19" s="234"/>
      <c r="VMS19" s="234"/>
      <c r="VMT19" s="234"/>
      <c r="VMU19" s="234"/>
      <c r="VMV19" s="234"/>
      <c r="VMW19" s="234"/>
      <c r="VMX19" s="234"/>
      <c r="VMY19" s="234"/>
      <c r="VMZ19" s="234"/>
      <c r="VNA19" s="234"/>
      <c r="VNB19" s="234"/>
      <c r="VNC19" s="234"/>
      <c r="VND19" s="234"/>
      <c r="VNE19" s="234"/>
      <c r="VNF19" s="234"/>
      <c r="VNG19" s="234"/>
      <c r="VNH19" s="234"/>
      <c r="VNI19" s="234"/>
      <c r="VNJ19" s="234"/>
      <c r="VNK19" s="234"/>
      <c r="VNL19" s="234"/>
      <c r="VNM19" s="234"/>
      <c r="VNN19" s="234"/>
      <c r="VNO19" s="234"/>
      <c r="VNP19" s="234"/>
      <c r="VNQ19" s="234"/>
      <c r="VNR19" s="234"/>
      <c r="VNS19" s="234"/>
      <c r="VNT19" s="234"/>
      <c r="VNU19" s="234"/>
      <c r="VNV19" s="234"/>
      <c r="VNW19" s="234"/>
      <c r="VNX19" s="234"/>
      <c r="VNY19" s="234"/>
      <c r="VNZ19" s="234"/>
      <c r="VOA19" s="234"/>
      <c r="VOB19" s="234"/>
      <c r="VOC19" s="234"/>
      <c r="VOD19" s="234"/>
      <c r="VOE19" s="234"/>
      <c r="VOF19" s="234"/>
      <c r="VOG19" s="234"/>
      <c r="VOH19" s="234"/>
      <c r="VOI19" s="234"/>
      <c r="VOJ19" s="234"/>
      <c r="VOK19" s="234"/>
      <c r="VOL19" s="234"/>
      <c r="VOM19" s="234"/>
      <c r="VON19" s="234"/>
      <c r="VOO19" s="234"/>
      <c r="VOP19" s="234"/>
      <c r="VOQ19" s="234"/>
      <c r="VOR19" s="234"/>
      <c r="VOS19" s="234"/>
      <c r="VOT19" s="234"/>
      <c r="VOU19" s="234"/>
      <c r="VOV19" s="234"/>
      <c r="VOW19" s="234"/>
      <c r="VOX19" s="234"/>
      <c r="VOY19" s="234"/>
      <c r="VOZ19" s="234"/>
      <c r="VPA19" s="234"/>
      <c r="VPB19" s="234"/>
      <c r="VPC19" s="234"/>
      <c r="VPD19" s="234"/>
      <c r="VPE19" s="234"/>
      <c r="VPF19" s="234"/>
      <c r="VPG19" s="234"/>
      <c r="VPH19" s="234"/>
      <c r="VPI19" s="234"/>
      <c r="VPJ19" s="234"/>
      <c r="VPK19" s="234"/>
      <c r="VPL19" s="234"/>
      <c r="VPM19" s="234"/>
      <c r="VPN19" s="234"/>
      <c r="VPO19" s="234"/>
      <c r="VPP19" s="234"/>
      <c r="VPQ19" s="234"/>
      <c r="VPR19" s="234"/>
      <c r="VPS19" s="234"/>
      <c r="VPT19" s="234"/>
      <c r="VPU19" s="234"/>
      <c r="VPV19" s="234"/>
      <c r="VPW19" s="234"/>
      <c r="VPX19" s="234"/>
      <c r="VPY19" s="234"/>
      <c r="VPZ19" s="234"/>
      <c r="VQA19" s="234"/>
      <c r="VQB19" s="234"/>
      <c r="VQC19" s="234"/>
      <c r="VQD19" s="234"/>
      <c r="VQE19" s="234"/>
      <c r="VQF19" s="234"/>
      <c r="VQG19" s="234"/>
      <c r="VQH19" s="234"/>
      <c r="VQI19" s="234"/>
      <c r="VQJ19" s="234"/>
      <c r="VQK19" s="234"/>
      <c r="VQL19" s="234"/>
      <c r="VQM19" s="234"/>
      <c r="VQN19" s="234"/>
      <c r="VQO19" s="234"/>
      <c r="VQP19" s="234"/>
      <c r="VQQ19" s="234"/>
      <c r="VQR19" s="234"/>
      <c r="VQS19" s="234"/>
      <c r="VQT19" s="234"/>
      <c r="VQU19" s="234"/>
      <c r="VQV19" s="234"/>
      <c r="VQW19" s="234"/>
      <c r="VQX19" s="234"/>
      <c r="VQY19" s="234"/>
      <c r="VQZ19" s="234"/>
      <c r="VRA19" s="234"/>
      <c r="VRB19" s="234"/>
      <c r="VRC19" s="234"/>
      <c r="VRD19" s="234"/>
      <c r="VRE19" s="234"/>
      <c r="VRF19" s="234"/>
      <c r="VRG19" s="234"/>
      <c r="VRH19" s="234"/>
      <c r="VRI19" s="234"/>
      <c r="VRJ19" s="234"/>
      <c r="VRK19" s="234"/>
      <c r="VRL19" s="234"/>
      <c r="VRM19" s="234"/>
      <c r="VRN19" s="234"/>
      <c r="VRO19" s="234"/>
      <c r="VRP19" s="234"/>
      <c r="VRQ19" s="234"/>
      <c r="VRR19" s="234"/>
      <c r="VRS19" s="234"/>
      <c r="VRT19" s="234"/>
      <c r="VRU19" s="234"/>
      <c r="VRV19" s="234"/>
      <c r="VRW19" s="234"/>
      <c r="VRX19" s="234"/>
      <c r="VRY19" s="234"/>
      <c r="VRZ19" s="234"/>
      <c r="VSA19" s="234"/>
      <c r="VSB19" s="234"/>
      <c r="VSC19" s="234"/>
      <c r="VSD19" s="234"/>
      <c r="VSE19" s="234"/>
      <c r="VSF19" s="234"/>
      <c r="VSG19" s="234"/>
      <c r="VSH19" s="234"/>
      <c r="VSI19" s="234"/>
      <c r="VSJ19" s="234"/>
      <c r="VSK19" s="234"/>
      <c r="VSL19" s="234"/>
      <c r="VSM19" s="234"/>
      <c r="VSN19" s="234"/>
      <c r="VSO19" s="234"/>
      <c r="VSP19" s="234"/>
      <c r="VSQ19" s="234"/>
      <c r="VSR19" s="234"/>
      <c r="VSS19" s="234"/>
      <c r="VST19" s="234"/>
      <c r="VSU19" s="234"/>
      <c r="VSV19" s="234"/>
      <c r="VSW19" s="234"/>
      <c r="VSX19" s="234"/>
      <c r="VSY19" s="234"/>
      <c r="VSZ19" s="234"/>
      <c r="VTA19" s="234"/>
      <c r="VTB19" s="234"/>
      <c r="VTC19" s="234"/>
      <c r="VTD19" s="234"/>
      <c r="VTE19" s="234"/>
      <c r="VTF19" s="234"/>
      <c r="VTG19" s="234"/>
      <c r="VTH19" s="234"/>
      <c r="VTI19" s="234"/>
      <c r="VTJ19" s="234"/>
      <c r="VTK19" s="234"/>
      <c r="VTL19" s="234"/>
      <c r="VTM19" s="234"/>
      <c r="VTN19" s="234"/>
      <c r="VTO19" s="234"/>
      <c r="VTP19" s="234"/>
      <c r="VTQ19" s="234"/>
      <c r="VTR19" s="234"/>
      <c r="VTS19" s="234"/>
      <c r="VTT19" s="234"/>
      <c r="VTU19" s="234"/>
      <c r="VTV19" s="234"/>
      <c r="VTW19" s="234"/>
      <c r="VTX19" s="234"/>
      <c r="VTY19" s="234"/>
      <c r="VTZ19" s="234"/>
      <c r="VUA19" s="234"/>
      <c r="VUB19" s="234"/>
      <c r="VUC19" s="234"/>
      <c r="VUD19" s="234"/>
      <c r="VUE19" s="234"/>
      <c r="VUF19" s="234"/>
      <c r="VUG19" s="234"/>
      <c r="VUH19" s="234"/>
      <c r="VUI19" s="234"/>
      <c r="VUJ19" s="234"/>
      <c r="VUK19" s="234"/>
      <c r="VUL19" s="234"/>
      <c r="VUM19" s="234"/>
      <c r="VUN19" s="234"/>
      <c r="VUO19" s="234"/>
      <c r="VUP19" s="234"/>
      <c r="VUQ19" s="234"/>
      <c r="VUR19" s="234"/>
      <c r="VUS19" s="234"/>
      <c r="VUT19" s="234"/>
      <c r="VUU19" s="234"/>
      <c r="VUV19" s="234"/>
      <c r="VUW19" s="234"/>
      <c r="VUX19" s="234"/>
      <c r="VUY19" s="234"/>
      <c r="VUZ19" s="234"/>
      <c r="VVA19" s="234"/>
      <c r="VVB19" s="234"/>
      <c r="VVC19" s="234"/>
      <c r="VVD19" s="234"/>
      <c r="VVE19" s="234"/>
      <c r="VVF19" s="234"/>
      <c r="VVG19" s="234"/>
      <c r="VVH19" s="234"/>
      <c r="VVI19" s="234"/>
      <c r="VVJ19" s="234"/>
      <c r="VVK19" s="234"/>
      <c r="VVL19" s="234"/>
      <c r="VVM19" s="234"/>
      <c r="VVN19" s="234"/>
      <c r="VVO19" s="234"/>
      <c r="VVP19" s="234"/>
      <c r="VVQ19" s="234"/>
      <c r="VVR19" s="234"/>
      <c r="VVS19" s="234"/>
      <c r="VVT19" s="234"/>
      <c r="VVU19" s="234"/>
      <c r="VVV19" s="234"/>
      <c r="VVW19" s="234"/>
      <c r="VVX19" s="234"/>
      <c r="VVY19" s="234"/>
      <c r="VVZ19" s="234"/>
      <c r="VWA19" s="234"/>
      <c r="VWB19" s="234"/>
      <c r="VWC19" s="234"/>
      <c r="VWD19" s="234"/>
      <c r="VWE19" s="234"/>
      <c r="VWF19" s="234"/>
      <c r="VWG19" s="234"/>
      <c r="VWH19" s="234"/>
      <c r="VWI19" s="234"/>
      <c r="VWJ19" s="234"/>
      <c r="VWK19" s="234"/>
      <c r="VWL19" s="234"/>
      <c r="VWM19" s="234"/>
      <c r="VWN19" s="234"/>
      <c r="VWO19" s="234"/>
      <c r="VWP19" s="234"/>
      <c r="VWQ19" s="234"/>
      <c r="VWR19" s="234"/>
      <c r="VWS19" s="234"/>
      <c r="VWT19" s="234"/>
      <c r="VWU19" s="234"/>
      <c r="VWV19" s="234"/>
      <c r="VWW19" s="234"/>
      <c r="VWX19" s="234"/>
      <c r="VWY19" s="234"/>
      <c r="VWZ19" s="234"/>
      <c r="VXA19" s="234"/>
      <c r="VXB19" s="234"/>
      <c r="VXC19" s="234"/>
      <c r="VXD19" s="234"/>
      <c r="VXE19" s="234"/>
      <c r="VXF19" s="234"/>
      <c r="VXG19" s="234"/>
      <c r="VXH19" s="234"/>
      <c r="VXI19" s="234"/>
      <c r="VXJ19" s="234"/>
      <c r="VXK19" s="234"/>
      <c r="VXL19" s="234"/>
      <c r="VXM19" s="234"/>
      <c r="VXN19" s="234"/>
      <c r="VXO19" s="234"/>
      <c r="VXP19" s="234"/>
      <c r="VXQ19" s="234"/>
      <c r="VXR19" s="234"/>
      <c r="VXS19" s="234"/>
      <c r="VXT19" s="234"/>
      <c r="VXU19" s="234"/>
      <c r="VXV19" s="234"/>
      <c r="VXW19" s="234"/>
      <c r="VXX19" s="234"/>
      <c r="VXY19" s="234"/>
      <c r="VXZ19" s="234"/>
      <c r="VYA19" s="234"/>
      <c r="VYB19" s="234"/>
      <c r="VYC19" s="234"/>
      <c r="VYD19" s="234"/>
      <c r="VYE19" s="234"/>
      <c r="VYF19" s="234"/>
      <c r="VYG19" s="234"/>
      <c r="VYH19" s="234"/>
      <c r="VYI19" s="234"/>
      <c r="VYJ19" s="234"/>
      <c r="VYK19" s="234"/>
      <c r="VYL19" s="234"/>
      <c r="VYM19" s="234"/>
      <c r="VYN19" s="234"/>
      <c r="VYO19" s="234"/>
      <c r="VYP19" s="234"/>
      <c r="VYQ19" s="234"/>
      <c r="VYR19" s="234"/>
      <c r="VYS19" s="234"/>
      <c r="VYT19" s="234"/>
      <c r="VYU19" s="234"/>
      <c r="VYV19" s="234"/>
      <c r="VYW19" s="234"/>
      <c r="VYX19" s="234"/>
      <c r="VYY19" s="234"/>
      <c r="VYZ19" s="234"/>
      <c r="VZA19" s="234"/>
      <c r="VZB19" s="234"/>
      <c r="VZC19" s="234"/>
      <c r="VZD19" s="234"/>
      <c r="VZE19" s="234"/>
      <c r="VZF19" s="234"/>
      <c r="VZG19" s="234"/>
      <c r="VZH19" s="234"/>
      <c r="VZI19" s="234"/>
      <c r="VZJ19" s="234"/>
      <c r="VZK19" s="234"/>
      <c r="VZL19" s="234"/>
      <c r="VZM19" s="234"/>
      <c r="VZN19" s="234"/>
      <c r="VZO19" s="234"/>
      <c r="VZP19" s="234"/>
      <c r="VZQ19" s="234"/>
      <c r="VZR19" s="234"/>
      <c r="VZS19" s="234"/>
      <c r="VZT19" s="234"/>
      <c r="VZU19" s="234"/>
      <c r="VZV19" s="234"/>
      <c r="VZW19" s="234"/>
      <c r="VZX19" s="234"/>
      <c r="VZY19" s="234"/>
      <c r="VZZ19" s="234"/>
      <c r="WAA19" s="234"/>
      <c r="WAB19" s="234"/>
      <c r="WAC19" s="234"/>
      <c r="WAD19" s="234"/>
      <c r="WAE19" s="234"/>
      <c r="WAF19" s="234"/>
      <c r="WAG19" s="234"/>
      <c r="WAH19" s="234"/>
      <c r="WAI19" s="234"/>
      <c r="WAJ19" s="234"/>
      <c r="WAK19" s="234"/>
      <c r="WAL19" s="234"/>
      <c r="WAM19" s="234"/>
      <c r="WAN19" s="234"/>
      <c r="WAO19" s="234"/>
      <c r="WAP19" s="234"/>
      <c r="WAQ19" s="234"/>
      <c r="WAR19" s="234"/>
      <c r="WAS19" s="234"/>
      <c r="WAT19" s="234"/>
      <c r="WAU19" s="234"/>
      <c r="WAV19" s="234"/>
      <c r="WAW19" s="234"/>
      <c r="WAX19" s="234"/>
      <c r="WAY19" s="234"/>
      <c r="WAZ19" s="234"/>
      <c r="WBA19" s="234"/>
      <c r="WBB19" s="234"/>
      <c r="WBC19" s="234"/>
      <c r="WBD19" s="234"/>
      <c r="WBE19" s="234"/>
      <c r="WBF19" s="234"/>
      <c r="WBG19" s="234"/>
      <c r="WBH19" s="234"/>
      <c r="WBI19" s="234"/>
      <c r="WBJ19" s="234"/>
      <c r="WBK19" s="234"/>
      <c r="WBL19" s="234"/>
      <c r="WBM19" s="234"/>
      <c r="WBN19" s="234"/>
      <c r="WBO19" s="234"/>
      <c r="WBP19" s="234"/>
      <c r="WBQ19" s="234"/>
      <c r="WBR19" s="234"/>
      <c r="WBS19" s="234"/>
      <c r="WBT19" s="234"/>
      <c r="WBU19" s="234"/>
      <c r="WBV19" s="234"/>
      <c r="WBW19" s="234"/>
      <c r="WBX19" s="234"/>
      <c r="WBY19" s="234"/>
      <c r="WBZ19" s="234"/>
      <c r="WCA19" s="234"/>
      <c r="WCB19" s="234"/>
      <c r="WCC19" s="234"/>
      <c r="WCD19" s="234"/>
      <c r="WCE19" s="234"/>
      <c r="WCF19" s="234"/>
      <c r="WCG19" s="234"/>
      <c r="WCH19" s="234"/>
      <c r="WCI19" s="234"/>
      <c r="WCJ19" s="234"/>
      <c r="WCK19" s="234"/>
      <c r="WCL19" s="234"/>
      <c r="WCM19" s="234"/>
      <c r="WCN19" s="234"/>
      <c r="WCO19" s="234"/>
      <c r="WCP19" s="234"/>
      <c r="WCQ19" s="234"/>
      <c r="WCR19" s="234"/>
      <c r="WCS19" s="234"/>
      <c r="WCT19" s="234"/>
      <c r="WCU19" s="234"/>
      <c r="WCV19" s="234"/>
      <c r="WCW19" s="234"/>
      <c r="WCX19" s="234"/>
      <c r="WCY19" s="234"/>
      <c r="WCZ19" s="234"/>
      <c r="WDA19" s="234"/>
      <c r="WDB19" s="234"/>
      <c r="WDC19" s="234"/>
      <c r="WDD19" s="234"/>
      <c r="WDE19" s="234"/>
      <c r="WDF19" s="234"/>
      <c r="WDG19" s="234"/>
      <c r="WDH19" s="234"/>
      <c r="WDI19" s="234"/>
      <c r="WDJ19" s="234"/>
      <c r="WDK19" s="234"/>
      <c r="WDL19" s="234"/>
      <c r="WDM19" s="234"/>
      <c r="WDN19" s="234"/>
      <c r="WDO19" s="234"/>
      <c r="WDP19" s="234"/>
      <c r="WDQ19" s="234"/>
      <c r="WDR19" s="234"/>
      <c r="WDS19" s="234"/>
      <c r="WDT19" s="234"/>
      <c r="WDU19" s="234"/>
      <c r="WDV19" s="234"/>
      <c r="WDW19" s="234"/>
      <c r="WDX19" s="234"/>
      <c r="WDY19" s="234"/>
      <c r="WDZ19" s="234"/>
      <c r="WEA19" s="234"/>
      <c r="WEB19" s="234"/>
      <c r="WEC19" s="234"/>
      <c r="WED19" s="234"/>
      <c r="WEE19" s="234"/>
      <c r="WEF19" s="234"/>
      <c r="WEG19" s="234"/>
      <c r="WEH19" s="234"/>
      <c r="WEI19" s="234"/>
      <c r="WEJ19" s="234"/>
      <c r="WEK19" s="234"/>
      <c r="WEL19" s="234"/>
      <c r="WEM19" s="234"/>
      <c r="WEN19" s="234"/>
      <c r="WEO19" s="234"/>
      <c r="WEP19" s="234"/>
      <c r="WEQ19" s="234"/>
      <c r="WER19" s="234"/>
      <c r="WES19" s="234"/>
      <c r="WET19" s="234"/>
      <c r="WEU19" s="234"/>
      <c r="WEV19" s="234"/>
      <c r="WEW19" s="234"/>
      <c r="WEX19" s="234"/>
      <c r="WEY19" s="234"/>
      <c r="WEZ19" s="234"/>
      <c r="WFA19" s="234"/>
      <c r="WFB19" s="234"/>
      <c r="WFC19" s="234"/>
      <c r="WFD19" s="234"/>
      <c r="WFE19" s="234"/>
      <c r="WFF19" s="234"/>
      <c r="WFG19" s="234"/>
      <c r="WFH19" s="234"/>
      <c r="WFI19" s="234"/>
      <c r="WFJ19" s="234"/>
      <c r="WFK19" s="234"/>
      <c r="WFL19" s="234"/>
      <c r="WFM19" s="234"/>
      <c r="WFN19" s="234"/>
      <c r="WFO19" s="234"/>
      <c r="WFP19" s="234"/>
      <c r="WFQ19" s="234"/>
      <c r="WFR19" s="234"/>
      <c r="WFS19" s="234"/>
      <c r="WFT19" s="234"/>
      <c r="WFU19" s="234"/>
      <c r="WFV19" s="234"/>
      <c r="WFW19" s="234"/>
      <c r="WFX19" s="234"/>
      <c r="WFY19" s="234"/>
      <c r="WFZ19" s="234"/>
      <c r="WGA19" s="234"/>
      <c r="WGB19" s="234"/>
      <c r="WGC19" s="234"/>
      <c r="WGD19" s="234"/>
      <c r="WGE19" s="234"/>
      <c r="WGF19" s="234"/>
      <c r="WGG19" s="234"/>
      <c r="WGH19" s="234"/>
      <c r="WGI19" s="234"/>
      <c r="WGJ19" s="234"/>
      <c r="WGK19" s="234"/>
      <c r="WGL19" s="234"/>
      <c r="WGM19" s="234"/>
      <c r="WGN19" s="234"/>
      <c r="WGO19" s="234"/>
      <c r="WGP19" s="234"/>
      <c r="WGQ19" s="234"/>
      <c r="WGR19" s="234"/>
      <c r="WGS19" s="234"/>
      <c r="WGT19" s="234"/>
      <c r="WGU19" s="234"/>
      <c r="WGV19" s="234"/>
      <c r="WGW19" s="234"/>
      <c r="WGX19" s="234"/>
      <c r="WGY19" s="234"/>
      <c r="WGZ19" s="234"/>
      <c r="WHA19" s="234"/>
      <c r="WHB19" s="234"/>
      <c r="WHC19" s="234"/>
      <c r="WHD19" s="234"/>
      <c r="WHE19" s="234"/>
      <c r="WHF19" s="234"/>
      <c r="WHG19" s="234"/>
      <c r="WHH19" s="234"/>
      <c r="WHI19" s="234"/>
      <c r="WHJ19" s="234"/>
      <c r="WHK19" s="234"/>
      <c r="WHL19" s="234"/>
      <c r="WHM19" s="234"/>
      <c r="WHN19" s="234"/>
      <c r="WHO19" s="234"/>
      <c r="WHP19" s="234"/>
      <c r="WHQ19" s="234"/>
      <c r="WHR19" s="234"/>
      <c r="WHS19" s="234"/>
      <c r="WHT19" s="234"/>
      <c r="WHU19" s="234"/>
      <c r="WHV19" s="234"/>
      <c r="WHW19" s="234"/>
      <c r="WHX19" s="234"/>
      <c r="WHY19" s="234"/>
      <c r="WHZ19" s="234"/>
      <c r="WIA19" s="234"/>
      <c r="WIB19" s="234"/>
      <c r="WIC19" s="234"/>
      <c r="WID19" s="234"/>
      <c r="WIE19" s="234"/>
      <c r="WIF19" s="234"/>
      <c r="WIG19" s="234"/>
      <c r="WIH19" s="234"/>
      <c r="WII19" s="234"/>
      <c r="WIJ19" s="234"/>
      <c r="WIK19" s="234"/>
      <c r="WIL19" s="234"/>
      <c r="WIM19" s="234"/>
      <c r="WIN19" s="234"/>
      <c r="WIO19" s="234"/>
      <c r="WIP19" s="234"/>
      <c r="WIQ19" s="234"/>
      <c r="WIR19" s="234"/>
      <c r="WIS19" s="234"/>
      <c r="WIT19" s="234"/>
      <c r="WIU19" s="234"/>
      <c r="WIV19" s="234"/>
      <c r="WIW19" s="234"/>
      <c r="WIX19" s="234"/>
      <c r="WIY19" s="234"/>
      <c r="WIZ19" s="234"/>
      <c r="WJA19" s="234"/>
      <c r="WJB19" s="234"/>
      <c r="WJC19" s="234"/>
      <c r="WJD19" s="234"/>
      <c r="WJE19" s="234"/>
      <c r="WJF19" s="234"/>
      <c r="WJG19" s="234"/>
      <c r="WJH19" s="234"/>
      <c r="WJI19" s="234"/>
      <c r="WJJ19" s="234"/>
      <c r="WJK19" s="234"/>
      <c r="WJL19" s="234"/>
      <c r="WJM19" s="234"/>
      <c r="WJN19" s="234"/>
      <c r="WJO19" s="234"/>
      <c r="WJP19" s="234"/>
      <c r="WJQ19" s="234"/>
      <c r="WJR19" s="234"/>
      <c r="WJS19" s="234"/>
      <c r="WJT19" s="234"/>
      <c r="WJU19" s="234"/>
      <c r="WJV19" s="234"/>
      <c r="WJW19" s="234"/>
      <c r="WJX19" s="234"/>
      <c r="WJY19" s="234"/>
      <c r="WJZ19" s="234"/>
      <c r="WKA19" s="234"/>
      <c r="WKB19" s="234"/>
      <c r="WKC19" s="234"/>
      <c r="WKD19" s="234"/>
      <c r="WKE19" s="234"/>
      <c r="WKF19" s="234"/>
      <c r="WKG19" s="234"/>
      <c r="WKH19" s="234"/>
      <c r="WKI19" s="234"/>
      <c r="WKJ19" s="234"/>
      <c r="WKK19" s="234"/>
      <c r="WKL19" s="234"/>
      <c r="WKM19" s="234"/>
      <c r="WKN19" s="234"/>
      <c r="WKO19" s="234"/>
      <c r="WKP19" s="234"/>
      <c r="WKQ19" s="234"/>
      <c r="WKR19" s="234"/>
      <c r="WKS19" s="234"/>
      <c r="WKT19" s="234"/>
      <c r="WKU19" s="234"/>
      <c r="WKV19" s="234"/>
      <c r="WKW19" s="234"/>
      <c r="WKX19" s="234"/>
      <c r="WKY19" s="234"/>
      <c r="WKZ19" s="234"/>
      <c r="WLA19" s="234"/>
      <c r="WLB19" s="234"/>
      <c r="WLC19" s="234"/>
      <c r="WLD19" s="234"/>
      <c r="WLE19" s="234"/>
      <c r="WLF19" s="234"/>
      <c r="WLG19" s="234"/>
      <c r="WLH19" s="234"/>
      <c r="WLI19" s="234"/>
      <c r="WLJ19" s="234"/>
      <c r="WLK19" s="234"/>
      <c r="WLL19" s="234"/>
      <c r="WLM19" s="234"/>
      <c r="WLN19" s="234"/>
      <c r="WLO19" s="234"/>
      <c r="WLP19" s="234"/>
      <c r="WLQ19" s="234"/>
      <c r="WLR19" s="234"/>
      <c r="WLS19" s="234"/>
      <c r="WLT19" s="234"/>
      <c r="WLU19" s="234"/>
      <c r="WLV19" s="234"/>
      <c r="WLW19" s="234"/>
      <c r="WLX19" s="234"/>
      <c r="WLY19" s="234"/>
      <c r="WLZ19" s="234"/>
      <c r="WMA19" s="234"/>
      <c r="WMB19" s="234"/>
      <c r="WMC19" s="234"/>
      <c r="WMD19" s="234"/>
      <c r="WME19" s="234"/>
      <c r="WMF19" s="234"/>
      <c r="WMG19" s="234"/>
      <c r="WMH19" s="234"/>
      <c r="WMI19" s="234"/>
      <c r="WMJ19" s="234"/>
      <c r="WMK19" s="234"/>
      <c r="WML19" s="234"/>
      <c r="WMM19" s="234"/>
      <c r="WMN19" s="234"/>
      <c r="WMO19" s="234"/>
      <c r="WMP19" s="234"/>
      <c r="WMQ19" s="234"/>
      <c r="WMR19" s="234"/>
      <c r="WMS19" s="234"/>
      <c r="WMT19" s="234"/>
      <c r="WMU19" s="234"/>
      <c r="WMV19" s="234"/>
      <c r="WMW19" s="234"/>
      <c r="WMX19" s="234"/>
      <c r="WMY19" s="234"/>
      <c r="WMZ19" s="234"/>
      <c r="WNA19" s="234"/>
      <c r="WNB19" s="234"/>
      <c r="WNC19" s="234"/>
      <c r="WND19" s="234"/>
      <c r="WNE19" s="234"/>
      <c r="WNF19" s="234"/>
      <c r="WNG19" s="234"/>
      <c r="WNH19" s="234"/>
      <c r="WNI19" s="234"/>
      <c r="WNJ19" s="234"/>
      <c r="WNK19" s="234"/>
      <c r="WNL19" s="234"/>
      <c r="WNM19" s="234"/>
      <c r="WNN19" s="234"/>
      <c r="WNO19" s="234"/>
      <c r="WNP19" s="234"/>
      <c r="WNQ19" s="234"/>
      <c r="WNR19" s="234"/>
      <c r="WNS19" s="234"/>
      <c r="WNT19" s="234"/>
      <c r="WNU19" s="234"/>
      <c r="WNV19" s="234"/>
      <c r="WNW19" s="234"/>
      <c r="WNX19" s="234"/>
      <c r="WNY19" s="234"/>
      <c r="WNZ19" s="234"/>
      <c r="WOA19" s="234"/>
      <c r="WOB19" s="234"/>
      <c r="WOC19" s="234"/>
      <c r="WOD19" s="234"/>
      <c r="WOE19" s="234"/>
      <c r="WOF19" s="234"/>
      <c r="WOG19" s="234"/>
      <c r="WOH19" s="234"/>
      <c r="WOI19" s="234"/>
      <c r="WOJ19" s="234"/>
      <c r="WOK19" s="234"/>
      <c r="WOL19" s="234"/>
      <c r="WOM19" s="234"/>
      <c r="WON19" s="234"/>
      <c r="WOO19" s="234"/>
      <c r="WOP19" s="234"/>
      <c r="WOQ19" s="234"/>
      <c r="WOR19" s="234"/>
      <c r="WOS19" s="234"/>
      <c r="WOT19" s="234"/>
      <c r="WOU19" s="234"/>
      <c r="WOV19" s="234"/>
      <c r="WOW19" s="234"/>
      <c r="WOX19" s="234"/>
      <c r="WOY19" s="234"/>
      <c r="WOZ19" s="234"/>
      <c r="WPA19" s="234"/>
      <c r="WPB19" s="234"/>
      <c r="WPC19" s="234"/>
      <c r="WPD19" s="234"/>
      <c r="WPE19" s="234"/>
      <c r="WPF19" s="234"/>
      <c r="WPG19" s="234"/>
      <c r="WPH19" s="234"/>
      <c r="WPI19" s="234"/>
      <c r="WPJ19" s="234"/>
      <c r="WPK19" s="234"/>
      <c r="WPL19" s="234"/>
      <c r="WPM19" s="234"/>
      <c r="WPN19" s="234"/>
      <c r="WPO19" s="234"/>
      <c r="WPP19" s="234"/>
      <c r="WPQ19" s="234"/>
      <c r="WPR19" s="234"/>
      <c r="WPS19" s="234"/>
      <c r="WPT19" s="234"/>
      <c r="WPU19" s="234"/>
      <c r="WPV19" s="234"/>
      <c r="WPW19" s="234"/>
      <c r="WPX19" s="234"/>
      <c r="WPY19" s="234"/>
      <c r="WPZ19" s="234"/>
      <c r="WQA19" s="234"/>
      <c r="WQB19" s="234"/>
      <c r="WQC19" s="234"/>
      <c r="WQD19" s="234"/>
      <c r="WQE19" s="234"/>
      <c r="WQF19" s="234"/>
      <c r="WQG19" s="234"/>
      <c r="WQH19" s="234"/>
      <c r="WQI19" s="234"/>
      <c r="WQJ19" s="234"/>
      <c r="WQK19" s="234"/>
      <c r="WQL19" s="234"/>
      <c r="WQM19" s="234"/>
      <c r="WQN19" s="234"/>
      <c r="WQO19" s="234"/>
      <c r="WQP19" s="234"/>
      <c r="WQQ19" s="234"/>
      <c r="WQR19" s="234"/>
      <c r="WQS19" s="234"/>
      <c r="WQT19" s="234"/>
      <c r="WQU19" s="234"/>
      <c r="WQV19" s="234"/>
      <c r="WQW19" s="234"/>
      <c r="WQX19" s="234"/>
      <c r="WQY19" s="234"/>
      <c r="WQZ19" s="234"/>
      <c r="WRA19" s="234"/>
      <c r="WRB19" s="234"/>
      <c r="WRC19" s="234"/>
      <c r="WRD19" s="234"/>
      <c r="WRE19" s="234"/>
      <c r="WRF19" s="234"/>
      <c r="WRG19" s="234"/>
      <c r="WRH19" s="234"/>
      <c r="WRI19" s="234"/>
      <c r="WRJ19" s="234"/>
      <c r="WRK19" s="234"/>
      <c r="WRL19" s="234"/>
      <c r="WRM19" s="234"/>
      <c r="WRN19" s="234"/>
      <c r="WRO19" s="234"/>
      <c r="WRP19" s="234"/>
      <c r="WRQ19" s="234"/>
      <c r="WRR19" s="234"/>
      <c r="WRS19" s="234"/>
      <c r="WRT19" s="234"/>
      <c r="WRU19" s="234"/>
      <c r="WRV19" s="234"/>
      <c r="WRW19" s="234"/>
      <c r="WRX19" s="234"/>
      <c r="WRY19" s="234"/>
      <c r="WRZ19" s="234"/>
      <c r="WSA19" s="234"/>
      <c r="WSB19" s="234"/>
      <c r="WSC19" s="234"/>
      <c r="WSD19" s="234"/>
      <c r="WSE19" s="234"/>
      <c r="WSF19" s="234"/>
      <c r="WSG19" s="234"/>
      <c r="WSH19" s="234"/>
      <c r="WSI19" s="234"/>
      <c r="WSJ19" s="234"/>
      <c r="WSK19" s="234"/>
      <c r="WSL19" s="234"/>
      <c r="WSM19" s="234"/>
      <c r="WSN19" s="234"/>
      <c r="WSO19" s="234"/>
      <c r="WSP19" s="234"/>
      <c r="WSQ19" s="234"/>
      <c r="WSR19" s="234"/>
      <c r="WSS19" s="234"/>
      <c r="WST19" s="234"/>
      <c r="WSU19" s="234"/>
      <c r="WSV19" s="234"/>
      <c r="WSW19" s="234"/>
      <c r="WSX19" s="234"/>
      <c r="WSY19" s="234"/>
      <c r="WSZ19" s="234"/>
      <c r="WTA19" s="234"/>
      <c r="WTB19" s="234"/>
      <c r="WTC19" s="234"/>
      <c r="WTD19" s="234"/>
      <c r="WTE19" s="234"/>
      <c r="WTF19" s="234"/>
      <c r="WTG19" s="234"/>
      <c r="WTH19" s="234"/>
      <c r="WTI19" s="234"/>
      <c r="WTJ19" s="234"/>
      <c r="WTK19" s="234"/>
      <c r="WTL19" s="234"/>
      <c r="WTM19" s="234"/>
      <c r="WTN19" s="234"/>
      <c r="WTO19" s="234"/>
      <c r="WTP19" s="234"/>
      <c r="WTQ19" s="234"/>
      <c r="WTR19" s="234"/>
      <c r="WTS19" s="234"/>
      <c r="WTT19" s="234"/>
      <c r="WTU19" s="234"/>
      <c r="WTV19" s="234"/>
      <c r="WTW19" s="234"/>
      <c r="WTX19" s="234"/>
      <c r="WTY19" s="234"/>
      <c r="WTZ19" s="234"/>
      <c r="WUA19" s="234"/>
      <c r="WUB19" s="234"/>
      <c r="WUC19" s="234"/>
      <c r="WUD19" s="234"/>
      <c r="WUE19" s="234"/>
      <c r="WUF19" s="234"/>
      <c r="WUG19" s="234"/>
      <c r="WUH19" s="234"/>
      <c r="WUI19" s="234"/>
      <c r="WUJ19" s="234"/>
      <c r="WUK19" s="234"/>
      <c r="WUL19" s="234"/>
      <c r="WUM19" s="234"/>
      <c r="WUN19" s="234"/>
      <c r="WUO19" s="234"/>
      <c r="WUP19" s="234"/>
      <c r="WUQ19" s="234"/>
      <c r="WUR19" s="234"/>
      <c r="WUS19" s="234"/>
      <c r="WUT19" s="234"/>
      <c r="WUU19" s="234"/>
      <c r="WUV19" s="234"/>
      <c r="WUW19" s="234"/>
      <c r="WUX19" s="234"/>
      <c r="WUY19" s="234"/>
      <c r="WUZ19" s="234"/>
      <c r="WVA19" s="234"/>
      <c r="WVB19" s="234"/>
      <c r="WVC19" s="234"/>
      <c r="WVD19" s="234"/>
      <c r="WVE19" s="234"/>
      <c r="WVF19" s="234"/>
      <c r="WVG19" s="234"/>
      <c r="WVH19" s="234"/>
      <c r="WVI19" s="234"/>
      <c r="WVJ19" s="234"/>
      <c r="WVK19" s="234"/>
      <c r="WVL19" s="234"/>
      <c r="WVM19" s="234"/>
      <c r="WVN19" s="234"/>
      <c r="WVO19" s="234"/>
      <c r="WVP19" s="234"/>
      <c r="WVQ19" s="234"/>
      <c r="WVR19" s="234"/>
      <c r="WVS19" s="234"/>
      <c r="WVT19" s="234"/>
      <c r="WVU19" s="234"/>
      <c r="WVV19" s="234"/>
      <c r="WVW19" s="234"/>
      <c r="WVX19" s="234"/>
      <c r="WVY19" s="234"/>
      <c r="WVZ19" s="234"/>
      <c r="WWA19" s="234"/>
      <c r="WWB19" s="234"/>
      <c r="WWC19" s="234"/>
      <c r="WWD19" s="234"/>
      <c r="WWE19" s="234"/>
      <c r="WWF19" s="234"/>
      <c r="WWG19" s="234"/>
      <c r="WWH19" s="234"/>
      <c r="WWI19" s="234"/>
      <c r="WWJ19" s="234"/>
      <c r="WWK19" s="234"/>
      <c r="WWL19" s="234"/>
      <c r="WWM19" s="234"/>
      <c r="WWN19" s="234"/>
      <c r="WWO19" s="234"/>
      <c r="WWP19" s="234"/>
      <c r="WWQ19" s="234"/>
      <c r="WWR19" s="234"/>
      <c r="WWS19" s="234"/>
      <c r="WWT19" s="234"/>
      <c r="WWU19" s="234"/>
      <c r="WWV19" s="234"/>
      <c r="WWW19" s="234"/>
      <c r="WWX19" s="234"/>
      <c r="WWY19" s="234"/>
      <c r="WWZ19" s="234"/>
      <c r="WXA19" s="234"/>
      <c r="WXB19" s="234"/>
      <c r="WXC19" s="234"/>
      <c r="WXD19" s="234"/>
      <c r="WXE19" s="234"/>
      <c r="WXF19" s="234"/>
      <c r="WXG19" s="234"/>
      <c r="WXH19" s="234"/>
      <c r="WXI19" s="234"/>
      <c r="WXJ19" s="234"/>
      <c r="WXK19" s="234"/>
      <c r="WXL19" s="234"/>
      <c r="WXM19" s="234"/>
      <c r="WXN19" s="234"/>
      <c r="WXO19" s="234"/>
      <c r="WXP19" s="234"/>
      <c r="WXQ19" s="234"/>
      <c r="WXR19" s="234"/>
      <c r="WXS19" s="234"/>
      <c r="WXT19" s="234"/>
      <c r="WXU19" s="234"/>
      <c r="WXV19" s="234"/>
      <c r="WXW19" s="234"/>
      <c r="WXX19" s="234"/>
      <c r="WXY19" s="234"/>
      <c r="WXZ19" s="234"/>
      <c r="WYA19" s="234"/>
      <c r="WYB19" s="234"/>
      <c r="WYC19" s="234"/>
      <c r="WYD19" s="234"/>
      <c r="WYE19" s="234"/>
      <c r="WYF19" s="234"/>
      <c r="WYG19" s="234"/>
      <c r="WYH19" s="234"/>
      <c r="WYI19" s="234"/>
      <c r="WYJ19" s="234"/>
      <c r="WYK19" s="234"/>
      <c r="WYL19" s="234"/>
      <c r="WYM19" s="234"/>
      <c r="WYN19" s="234"/>
      <c r="WYO19" s="234"/>
      <c r="WYP19" s="234"/>
      <c r="WYQ19" s="234"/>
      <c r="WYR19" s="234"/>
      <c r="WYS19" s="234"/>
      <c r="WYT19" s="234"/>
      <c r="WYU19" s="234"/>
      <c r="WYV19" s="234"/>
      <c r="WYW19" s="234"/>
      <c r="WYX19" s="234"/>
      <c r="WYY19" s="234"/>
      <c r="WYZ19" s="234"/>
      <c r="WZA19" s="234"/>
      <c r="WZB19" s="234"/>
      <c r="WZC19" s="234"/>
      <c r="WZD19" s="234"/>
      <c r="WZE19" s="234"/>
      <c r="WZF19" s="234"/>
      <c r="WZG19" s="234"/>
      <c r="WZH19" s="234"/>
      <c r="WZI19" s="234"/>
      <c r="WZJ19" s="234"/>
      <c r="WZK19" s="234"/>
      <c r="WZL19" s="234"/>
      <c r="WZM19" s="234"/>
      <c r="WZN19" s="234"/>
      <c r="WZO19" s="234"/>
      <c r="WZP19" s="234"/>
      <c r="WZQ19" s="234"/>
      <c r="WZR19" s="234"/>
      <c r="WZS19" s="234"/>
      <c r="WZT19" s="234"/>
      <c r="WZU19" s="234"/>
      <c r="WZV19" s="234"/>
      <c r="WZW19" s="234"/>
      <c r="WZX19" s="234"/>
      <c r="WZY19" s="234"/>
      <c r="WZZ19" s="234"/>
      <c r="XAA19" s="234"/>
      <c r="XAB19" s="234"/>
      <c r="XAC19" s="234"/>
      <c r="XAD19" s="234"/>
      <c r="XAE19" s="234"/>
      <c r="XAF19" s="234"/>
      <c r="XAG19" s="234"/>
      <c r="XAH19" s="234"/>
      <c r="XAI19" s="234"/>
      <c r="XAJ19" s="234"/>
      <c r="XAK19" s="234"/>
      <c r="XAL19" s="234"/>
      <c r="XAM19" s="234"/>
      <c r="XAN19" s="234"/>
      <c r="XAO19" s="234"/>
      <c r="XAP19" s="234"/>
      <c r="XAQ19" s="234"/>
      <c r="XAR19" s="234"/>
      <c r="XAS19" s="234"/>
      <c r="XAT19" s="234"/>
      <c r="XAU19" s="234"/>
      <c r="XAV19" s="234"/>
      <c r="XAW19" s="234"/>
      <c r="XAX19" s="234"/>
      <c r="XAY19" s="234"/>
    </row>
    <row r="20" spans="1:16275" s="167" customFormat="1" ht="12.75" customHeight="1" x14ac:dyDescent="0.25">
      <c r="A20" s="167" t="s">
        <v>185</v>
      </c>
      <c r="B20" s="176">
        <v>0</v>
      </c>
      <c r="C20" s="176"/>
      <c r="D20" s="176">
        <v>0</v>
      </c>
      <c r="E20" s="176"/>
      <c r="F20" s="176">
        <v>9</v>
      </c>
      <c r="G20" s="176"/>
      <c r="H20" s="176">
        <v>5</v>
      </c>
      <c r="I20" s="176"/>
      <c r="J20" s="176">
        <v>0</v>
      </c>
      <c r="K20" s="176"/>
      <c r="L20" s="176">
        <v>3</v>
      </c>
      <c r="M20" s="176"/>
      <c r="N20" s="176">
        <v>0</v>
      </c>
      <c r="O20" s="176"/>
      <c r="P20" s="176">
        <v>0</v>
      </c>
      <c r="Q20" s="176"/>
      <c r="R20" s="176">
        <v>17</v>
      </c>
    </row>
    <row r="21" spans="1:16275" s="167" customFormat="1" ht="12.75" customHeight="1" x14ac:dyDescent="0.25">
      <c r="A21" s="167" t="s">
        <v>228</v>
      </c>
      <c r="B21" s="176">
        <v>0</v>
      </c>
      <c r="C21" s="176"/>
      <c r="D21" s="176">
        <v>0</v>
      </c>
      <c r="E21" s="176"/>
      <c r="F21" s="176">
        <v>0</v>
      </c>
      <c r="G21" s="176"/>
      <c r="H21" s="176">
        <v>0</v>
      </c>
      <c r="I21" s="176"/>
      <c r="J21" s="176">
        <v>0</v>
      </c>
      <c r="K21" s="176"/>
      <c r="L21" s="176">
        <v>-1</v>
      </c>
      <c r="M21" s="176"/>
      <c r="N21" s="176">
        <v>0</v>
      </c>
      <c r="O21" s="176"/>
      <c r="P21" s="176">
        <v>0</v>
      </c>
      <c r="Q21" s="176"/>
      <c r="R21" s="176">
        <v>-1</v>
      </c>
    </row>
    <row r="22" spans="1:16275" s="167" customFormat="1" ht="12.75" customHeight="1" x14ac:dyDescent="0.25">
      <c r="A22" s="167" t="s">
        <v>238</v>
      </c>
      <c r="B22" s="176">
        <v>0</v>
      </c>
      <c r="C22" s="176"/>
      <c r="D22" s="176">
        <v>0</v>
      </c>
      <c r="E22" s="176"/>
      <c r="F22" s="176">
        <v>-3</v>
      </c>
      <c r="G22" s="176"/>
      <c r="H22" s="176">
        <v>0</v>
      </c>
      <c r="I22" s="176"/>
      <c r="J22" s="176">
        <v>0</v>
      </c>
      <c r="K22" s="176"/>
      <c r="L22" s="176">
        <v>0</v>
      </c>
      <c r="M22" s="176"/>
      <c r="N22" s="176">
        <v>0</v>
      </c>
      <c r="O22" s="176"/>
      <c r="P22" s="176">
        <v>0</v>
      </c>
      <c r="Q22" s="176"/>
      <c r="R22" s="176">
        <v>-3</v>
      </c>
    </row>
    <row r="23" spans="1:16275" s="167" customFormat="1" ht="12.75" customHeight="1" x14ac:dyDescent="0.25">
      <c r="A23" s="167" t="s">
        <v>230</v>
      </c>
      <c r="B23" s="176">
        <v>0</v>
      </c>
      <c r="C23" s="176"/>
      <c r="D23" s="176">
        <v>0</v>
      </c>
      <c r="E23" s="176"/>
      <c r="F23" s="176">
        <v>43</v>
      </c>
      <c r="G23" s="176"/>
      <c r="H23" s="176">
        <v>0</v>
      </c>
      <c r="I23" s="176"/>
      <c r="J23" s="176">
        <v>0</v>
      </c>
      <c r="K23" s="176"/>
      <c r="L23" s="176">
        <v>0</v>
      </c>
      <c r="M23" s="176"/>
      <c r="N23" s="176">
        <v>0</v>
      </c>
      <c r="O23" s="176"/>
      <c r="P23" s="176">
        <v>0</v>
      </c>
      <c r="Q23" s="176"/>
      <c r="R23" s="176">
        <v>43</v>
      </c>
    </row>
    <row r="24" spans="1:16275" s="167" customFormat="1" ht="12.75" customHeight="1" x14ac:dyDescent="0.25">
      <c r="A24" s="167" t="s">
        <v>192</v>
      </c>
      <c r="B24" s="176">
        <v>0</v>
      </c>
      <c r="D24" s="176">
        <v>0</v>
      </c>
      <c r="F24" s="176">
        <v>1</v>
      </c>
      <c r="H24" s="176">
        <v>0</v>
      </c>
      <c r="J24" s="176">
        <v>0</v>
      </c>
      <c r="L24" s="176">
        <v>0</v>
      </c>
      <c r="N24" s="176">
        <v>0</v>
      </c>
      <c r="P24" s="176">
        <v>0</v>
      </c>
      <c r="R24" s="176">
        <v>1</v>
      </c>
    </row>
    <row r="25" spans="1:16275" s="167" customFormat="1" ht="12.5" x14ac:dyDescent="0.25">
      <c r="A25" s="167" t="s">
        <v>132</v>
      </c>
      <c r="B25" s="176">
        <v>38</v>
      </c>
      <c r="C25" s="176"/>
      <c r="D25" s="176">
        <v>0</v>
      </c>
      <c r="E25" s="176"/>
      <c r="F25" s="176">
        <v>0</v>
      </c>
      <c r="G25" s="176"/>
      <c r="H25" s="176">
        <v>0</v>
      </c>
      <c r="I25" s="176"/>
      <c r="J25" s="176">
        <v>0</v>
      </c>
      <c r="K25" s="176"/>
      <c r="L25" s="176">
        <v>0</v>
      </c>
      <c r="M25" s="176"/>
      <c r="N25" s="176">
        <v>0</v>
      </c>
      <c r="O25" s="176"/>
      <c r="P25" s="176">
        <v>0</v>
      </c>
      <c r="Q25" s="176"/>
      <c r="R25" s="176">
        <v>38</v>
      </c>
    </row>
    <row r="26" spans="1:16275" s="167" customFormat="1" ht="13" x14ac:dyDescent="0.3">
      <c r="A26" s="173" t="s">
        <v>134</v>
      </c>
      <c r="B26" s="237">
        <v>159</v>
      </c>
      <c r="C26" s="173"/>
      <c r="D26" s="237">
        <v>246</v>
      </c>
      <c r="E26" s="173"/>
      <c r="F26" s="237">
        <v>643</v>
      </c>
      <c r="G26" s="173"/>
      <c r="H26" s="237">
        <v>505</v>
      </c>
      <c r="I26" s="173"/>
      <c r="J26" s="237">
        <v>0</v>
      </c>
      <c r="K26" s="173"/>
      <c r="L26" s="237">
        <v>-113</v>
      </c>
      <c r="M26" s="173"/>
      <c r="N26" s="237">
        <v>-37</v>
      </c>
      <c r="O26" s="173"/>
      <c r="P26" s="237">
        <v>0</v>
      </c>
      <c r="Q26" s="173"/>
      <c r="R26" s="237">
        <v>1403</v>
      </c>
    </row>
    <row r="27" spans="1:16275" s="167" customFormat="1" ht="12.5" x14ac:dyDescent="0.25">
      <c r="A27" s="167" t="s">
        <v>115</v>
      </c>
      <c r="B27" s="176">
        <v>2</v>
      </c>
      <c r="D27" s="176">
        <v>-3</v>
      </c>
      <c r="F27" s="176">
        <v>5</v>
      </c>
      <c r="H27" s="176">
        <v>0</v>
      </c>
      <c r="J27" s="176">
        <v>0</v>
      </c>
      <c r="L27" s="176">
        <v>2</v>
      </c>
      <c r="N27" s="176">
        <v>1</v>
      </c>
      <c r="P27" s="176">
        <v>0</v>
      </c>
      <c r="R27" s="176">
        <v>7</v>
      </c>
    </row>
    <row r="28" spans="1:16275" s="167" customFormat="1" thickBot="1" x14ac:dyDescent="0.35">
      <c r="A28" s="173" t="s">
        <v>135</v>
      </c>
      <c r="B28" s="178">
        <v>161</v>
      </c>
      <c r="D28" s="178">
        <v>243</v>
      </c>
      <c r="F28" s="178">
        <v>648</v>
      </c>
      <c r="H28" s="178">
        <v>505</v>
      </c>
      <c r="J28" s="178">
        <v>0</v>
      </c>
      <c r="L28" s="178">
        <v>-111</v>
      </c>
      <c r="N28" s="178">
        <v>-36</v>
      </c>
      <c r="P28" s="178">
        <v>0</v>
      </c>
      <c r="R28" s="178">
        <v>1410</v>
      </c>
    </row>
    <row r="29" spans="1:16275" s="167" customFormat="1" ht="13" thickTop="1" x14ac:dyDescent="0.25"/>
    <row r="30" spans="1:16275" s="167" customFormat="1" ht="13" x14ac:dyDescent="0.3">
      <c r="A30" s="173" t="s">
        <v>136</v>
      </c>
      <c r="B30" s="180">
        <v>17</v>
      </c>
      <c r="D30" s="180">
        <v>55</v>
      </c>
      <c r="F30" s="180">
        <v>217</v>
      </c>
      <c r="H30" s="180">
        <v>-18</v>
      </c>
      <c r="J30" s="238" t="s">
        <v>215</v>
      </c>
      <c r="L30" s="180">
        <v>-39</v>
      </c>
      <c r="N30" s="180">
        <v>-1</v>
      </c>
      <c r="P30" s="238" t="s">
        <v>215</v>
      </c>
      <c r="R30" s="180">
        <v>359</v>
      </c>
    </row>
    <row r="31" spans="1:16275" s="167" customFormat="1" ht="13" x14ac:dyDescent="0.3">
      <c r="A31" s="173" t="s">
        <v>137</v>
      </c>
      <c r="B31" s="176">
        <v>51</v>
      </c>
      <c r="D31" s="176">
        <v>41</v>
      </c>
      <c r="F31" s="176">
        <v>5</v>
      </c>
      <c r="H31" s="176">
        <v>44</v>
      </c>
      <c r="J31" s="238" t="s">
        <v>215</v>
      </c>
      <c r="L31" s="176">
        <v>8</v>
      </c>
      <c r="N31" s="176">
        <v>-3</v>
      </c>
      <c r="P31" s="238" t="s">
        <v>215</v>
      </c>
      <c r="R31" s="176">
        <v>146</v>
      </c>
    </row>
    <row r="32" spans="1:16275" s="167" customFormat="1" ht="13" x14ac:dyDescent="0.3">
      <c r="A32" s="173" t="s">
        <v>138</v>
      </c>
      <c r="B32" s="176">
        <v>53</v>
      </c>
      <c r="D32" s="176">
        <v>38</v>
      </c>
      <c r="F32" s="176">
        <v>10</v>
      </c>
      <c r="H32" s="176">
        <v>44</v>
      </c>
      <c r="J32" s="238" t="s">
        <v>215</v>
      </c>
      <c r="L32" s="176">
        <v>10</v>
      </c>
      <c r="N32" s="176">
        <v>-2</v>
      </c>
      <c r="P32" s="238" t="s">
        <v>215</v>
      </c>
      <c r="R32" s="176">
        <v>153</v>
      </c>
    </row>
    <row r="33" spans="1:18" s="167" customFormat="1" ht="12.5" x14ac:dyDescent="0.25"/>
    <row r="34" spans="1:18" s="167" customFormat="1" ht="13" x14ac:dyDescent="0.3">
      <c r="A34" s="173" t="s">
        <v>139</v>
      </c>
      <c r="B34" s="184">
        <v>0.20499999999999999</v>
      </c>
      <c r="D34" s="184">
        <v>0.29099999999999998</v>
      </c>
      <c r="F34" s="184">
        <v>0.69799999999999995</v>
      </c>
      <c r="H34" s="184">
        <v>-4.2000000000000003E-2</v>
      </c>
      <c r="J34" s="238" t="s">
        <v>215</v>
      </c>
      <c r="L34" s="184">
        <v>-0.52</v>
      </c>
      <c r="N34" s="184">
        <v>-2.8000000000000001E-2</v>
      </c>
      <c r="P34" s="238" t="s">
        <v>215</v>
      </c>
      <c r="R34" s="184">
        <v>0.43</v>
      </c>
    </row>
    <row r="35" spans="1:18" s="167" customFormat="1" ht="13" x14ac:dyDescent="0.3">
      <c r="A35" s="173" t="s">
        <v>140</v>
      </c>
      <c r="B35" s="184">
        <v>0.47199999999999998</v>
      </c>
      <c r="D35" s="184">
        <v>0.2</v>
      </c>
      <c r="F35" s="184">
        <v>8.0000000000000002E-3</v>
      </c>
      <c r="H35" s="184">
        <v>9.5000000000000001E-2</v>
      </c>
      <c r="J35" s="238" t="s">
        <v>215</v>
      </c>
      <c r="L35" s="184">
        <v>6.6000000000000003E-2</v>
      </c>
      <c r="N35" s="184">
        <v>-8.7999999999999995E-2</v>
      </c>
      <c r="P35" s="238" t="s">
        <v>215</v>
      </c>
      <c r="R35" s="184">
        <v>0.11600000000000001</v>
      </c>
    </row>
    <row r="36" spans="1:18" s="167" customFormat="1" ht="13" x14ac:dyDescent="0.3">
      <c r="A36" s="173" t="s">
        <v>141</v>
      </c>
      <c r="B36" s="184">
        <v>0.49099999999999999</v>
      </c>
      <c r="D36" s="184">
        <v>0.185</v>
      </c>
      <c r="F36" s="184">
        <v>1.6E-2</v>
      </c>
      <c r="H36" s="184">
        <v>9.5000000000000001E-2</v>
      </c>
      <c r="J36" s="238" t="s">
        <v>215</v>
      </c>
      <c r="L36" s="184">
        <v>8.3000000000000004E-2</v>
      </c>
      <c r="N36" s="184">
        <v>-5.8999999999999997E-2</v>
      </c>
      <c r="P36" s="238" t="s">
        <v>215</v>
      </c>
      <c r="R36" s="184">
        <v>0.122</v>
      </c>
    </row>
    <row r="37" spans="1:18" s="167" customFormat="1" ht="12.5" x14ac:dyDescent="0.25"/>
    <row r="38" spans="1:18" s="167" customFormat="1" ht="13" x14ac:dyDescent="0.3">
      <c r="A38" s="231" t="s">
        <v>165</v>
      </c>
    </row>
    <row r="39" spans="1:18" s="167" customFormat="1" ht="13" x14ac:dyDescent="0.3">
      <c r="A39" s="173" t="s">
        <v>166</v>
      </c>
      <c r="B39" s="184">
        <v>7.9000000000000001E-2</v>
      </c>
      <c r="D39" s="184">
        <v>0.14099999999999999</v>
      </c>
      <c r="F39" s="184">
        <v>0.14899999999999999</v>
      </c>
      <c r="H39" s="184">
        <v>0.14899999999999999</v>
      </c>
      <c r="J39" s="239"/>
      <c r="L39" s="239"/>
      <c r="N39" s="239"/>
      <c r="P39" s="239"/>
      <c r="R39" s="184">
        <v>0.128</v>
      </c>
    </row>
    <row r="40" spans="1:18" s="167" customFormat="1" ht="13" x14ac:dyDescent="0.3">
      <c r="A40" s="173" t="s">
        <v>142</v>
      </c>
      <c r="B40" s="187">
        <v>-0.3</v>
      </c>
      <c r="D40" s="187">
        <v>2.7</v>
      </c>
      <c r="F40" s="187">
        <v>5.2</v>
      </c>
      <c r="H40" s="187">
        <v>-0.5</v>
      </c>
      <c r="R40" s="187">
        <v>3.2</v>
      </c>
    </row>
    <row r="41" spans="1:18" s="167" customFormat="1" ht="13" x14ac:dyDescent="0.3">
      <c r="A41" s="173" t="s">
        <v>167</v>
      </c>
      <c r="B41" s="184">
        <v>0.126</v>
      </c>
      <c r="D41" s="184">
        <v>0.14199999999999999</v>
      </c>
      <c r="F41" s="184">
        <v>0.183</v>
      </c>
      <c r="H41" s="184">
        <v>0.182</v>
      </c>
      <c r="R41" s="184">
        <v>0.151</v>
      </c>
    </row>
    <row r="42" spans="1:18" s="167" customFormat="1" ht="13" x14ac:dyDescent="0.3">
      <c r="A42" s="173" t="s">
        <v>143</v>
      </c>
      <c r="B42" s="187">
        <v>1.9</v>
      </c>
      <c r="D42" s="187">
        <v>1.9</v>
      </c>
      <c r="F42" s="187">
        <v>-1.9</v>
      </c>
      <c r="H42" s="187">
        <v>1.3</v>
      </c>
      <c r="R42" s="187">
        <v>0.4</v>
      </c>
    </row>
    <row r="43" spans="1:18" s="167" customFormat="1" ht="12.5" x14ac:dyDescent="0.25"/>
    <row r="44" spans="1:18" s="167" customFormat="1" ht="13" x14ac:dyDescent="0.3">
      <c r="B44" s="295" t="s">
        <v>234</v>
      </c>
      <c r="C44" s="295"/>
      <c r="D44" s="295"/>
      <c r="E44" s="295"/>
      <c r="F44" s="295"/>
      <c r="G44" s="295"/>
      <c r="H44" s="295"/>
      <c r="I44" s="295"/>
      <c r="J44" s="295"/>
      <c r="K44" s="295"/>
      <c r="L44" s="295"/>
      <c r="M44" s="295"/>
      <c r="N44" s="295"/>
      <c r="O44" s="295"/>
      <c r="P44" s="295"/>
      <c r="Q44" s="295"/>
      <c r="R44" s="295"/>
    </row>
    <row r="45" spans="1:18" s="167" customFormat="1" ht="60" customHeight="1" x14ac:dyDescent="0.3">
      <c r="B45" s="172" t="s">
        <v>107</v>
      </c>
      <c r="D45" s="172" t="s">
        <v>108</v>
      </c>
      <c r="F45" s="172" t="s">
        <v>109</v>
      </c>
      <c r="H45" s="172" t="s">
        <v>110</v>
      </c>
      <c r="J45" s="172" t="s">
        <v>160</v>
      </c>
      <c r="L45" s="172" t="s">
        <v>161</v>
      </c>
      <c r="N45" s="172" t="s">
        <v>162</v>
      </c>
      <c r="P45" s="172" t="s">
        <v>163</v>
      </c>
      <c r="R45" s="172" t="s">
        <v>111</v>
      </c>
    </row>
    <row r="46" spans="1:18" s="167" customFormat="1" ht="13" x14ac:dyDescent="0.3">
      <c r="A46" s="231" t="s">
        <v>164</v>
      </c>
    </row>
    <row r="47" spans="1:18" s="167" customFormat="1" ht="13" x14ac:dyDescent="0.3">
      <c r="A47" s="173" t="s">
        <v>112</v>
      </c>
      <c r="B47" s="174">
        <v>1014</v>
      </c>
      <c r="C47" s="175"/>
      <c r="D47" s="174">
        <v>1661</v>
      </c>
      <c r="E47" s="174"/>
      <c r="F47" s="174">
        <v>3210</v>
      </c>
      <c r="G47" s="174"/>
      <c r="H47" s="174">
        <v>2810</v>
      </c>
      <c r="I47" s="235"/>
      <c r="J47" s="174">
        <v>0</v>
      </c>
      <c r="K47" s="235"/>
      <c r="L47" s="174">
        <v>0</v>
      </c>
      <c r="M47" s="235"/>
      <c r="N47" s="174">
        <v>0</v>
      </c>
      <c r="O47" s="235"/>
      <c r="P47" s="174">
        <v>0</v>
      </c>
      <c r="Q47" s="235"/>
      <c r="R47" s="174">
        <v>8695</v>
      </c>
    </row>
    <row r="48" spans="1:18" s="167" customFormat="1" ht="12.5" x14ac:dyDescent="0.25">
      <c r="A48" s="167" t="s">
        <v>113</v>
      </c>
      <c r="B48" s="176">
        <v>0</v>
      </c>
      <c r="C48" s="176"/>
      <c r="D48" s="176">
        <v>0</v>
      </c>
      <c r="E48" s="176"/>
      <c r="F48" s="176">
        <v>-47</v>
      </c>
      <c r="G48" s="176"/>
      <c r="H48" s="176">
        <v>-83</v>
      </c>
      <c r="I48" s="189"/>
      <c r="J48" s="176">
        <v>0</v>
      </c>
      <c r="K48" s="189"/>
      <c r="L48" s="176">
        <v>0</v>
      </c>
      <c r="M48" s="189"/>
      <c r="N48" s="176">
        <v>0</v>
      </c>
      <c r="O48" s="189"/>
      <c r="P48" s="176">
        <v>0</v>
      </c>
      <c r="Q48" s="189"/>
      <c r="R48" s="176">
        <v>-130</v>
      </c>
    </row>
    <row r="49" spans="1:16275" s="167" customFormat="1" thickBot="1" x14ac:dyDescent="0.35">
      <c r="A49" s="173" t="s">
        <v>134</v>
      </c>
      <c r="B49" s="236">
        <v>1014</v>
      </c>
      <c r="C49" s="189"/>
      <c r="D49" s="236">
        <v>1661</v>
      </c>
      <c r="E49" s="189"/>
      <c r="F49" s="236">
        <v>3163</v>
      </c>
      <c r="G49" s="189"/>
      <c r="H49" s="236">
        <v>2727</v>
      </c>
      <c r="I49" s="189"/>
      <c r="J49" s="236">
        <v>0</v>
      </c>
      <c r="K49" s="189"/>
      <c r="L49" s="236">
        <v>0</v>
      </c>
      <c r="M49" s="189"/>
      <c r="N49" s="236">
        <v>0</v>
      </c>
      <c r="O49" s="189"/>
      <c r="P49" s="236">
        <v>0</v>
      </c>
      <c r="Q49" s="189"/>
      <c r="R49" s="236">
        <v>8565</v>
      </c>
    </row>
    <row r="50" spans="1:16275" s="167" customFormat="1" ht="13" thickTop="1" x14ac:dyDescent="0.25"/>
    <row r="51" spans="1:16275" s="167" customFormat="1" ht="13" x14ac:dyDescent="0.3">
      <c r="A51" s="231" t="s">
        <v>127</v>
      </c>
    </row>
    <row r="52" spans="1:16275" s="167" customFormat="1" ht="12.75" customHeight="1" x14ac:dyDescent="0.3">
      <c r="A52" s="173" t="s">
        <v>112</v>
      </c>
      <c r="B52" s="174">
        <v>83</v>
      </c>
      <c r="C52" s="174"/>
      <c r="D52" s="174">
        <v>189</v>
      </c>
      <c r="E52" s="174"/>
      <c r="F52" s="174">
        <v>311</v>
      </c>
      <c r="G52" s="174"/>
      <c r="H52" s="174">
        <v>432</v>
      </c>
      <c r="I52" s="174"/>
      <c r="J52" s="174">
        <v>-58</v>
      </c>
      <c r="K52" s="174"/>
      <c r="L52" s="174">
        <v>-75</v>
      </c>
      <c r="M52" s="174"/>
      <c r="N52" s="174">
        <v>-36</v>
      </c>
      <c r="O52" s="174"/>
      <c r="P52" s="174">
        <v>-12</v>
      </c>
      <c r="Q52" s="174"/>
      <c r="R52" s="174">
        <v>834</v>
      </c>
    </row>
    <row r="53" spans="1:16275" s="167" customFormat="1" ht="12.75" customHeight="1" x14ac:dyDescent="0.25">
      <c r="A53" s="167" t="s">
        <v>129</v>
      </c>
      <c r="B53" s="176">
        <v>1</v>
      </c>
      <c r="D53" s="176">
        <v>12</v>
      </c>
      <c r="F53" s="176">
        <v>18</v>
      </c>
      <c r="H53" s="176">
        <v>21</v>
      </c>
      <c r="J53" s="176">
        <v>0</v>
      </c>
      <c r="L53" s="176">
        <v>1</v>
      </c>
      <c r="N53" s="176">
        <v>0</v>
      </c>
      <c r="P53" s="176">
        <v>0</v>
      </c>
      <c r="R53" s="176">
        <v>53</v>
      </c>
    </row>
    <row r="54" spans="1:16275" s="167" customFormat="1" ht="12.75" customHeight="1" x14ac:dyDescent="0.25">
      <c r="A54" s="167" t="s">
        <v>130</v>
      </c>
      <c r="B54" s="176">
        <v>0</v>
      </c>
      <c r="D54" s="176">
        <v>0</v>
      </c>
      <c r="F54" s="176">
        <v>0</v>
      </c>
      <c r="H54" s="176">
        <v>0</v>
      </c>
      <c r="J54" s="176">
        <v>58</v>
      </c>
      <c r="L54" s="176">
        <v>0</v>
      </c>
      <c r="N54" s="176">
        <v>0</v>
      </c>
      <c r="P54" s="176">
        <v>0</v>
      </c>
      <c r="R54" s="176">
        <v>58</v>
      </c>
    </row>
    <row r="55" spans="1:16275" s="167" customFormat="1" ht="12.75" customHeight="1" x14ac:dyDescent="0.25">
      <c r="A55" s="167" t="s">
        <v>188</v>
      </c>
      <c r="B55" s="176">
        <v>5</v>
      </c>
      <c r="C55" s="176"/>
      <c r="D55" s="176">
        <v>0</v>
      </c>
      <c r="F55" s="176">
        <v>-3</v>
      </c>
      <c r="H55" s="176">
        <v>38</v>
      </c>
      <c r="J55" s="176">
        <v>0</v>
      </c>
      <c r="L55" s="176">
        <v>0</v>
      </c>
      <c r="N55" s="176">
        <v>0</v>
      </c>
      <c r="P55" s="176">
        <v>0</v>
      </c>
      <c r="R55" s="176">
        <v>40</v>
      </c>
      <c r="S55" s="234"/>
      <c r="T55" s="234"/>
      <c r="U55" s="234"/>
      <c r="V55" s="234"/>
      <c r="W55" s="234"/>
      <c r="X55" s="234"/>
      <c r="Y55" s="234"/>
      <c r="Z55" s="234"/>
      <c r="AA55" s="234"/>
      <c r="AB55" s="234"/>
      <c r="AC55" s="234"/>
      <c r="AD55" s="234"/>
      <c r="AE55" s="234"/>
      <c r="AF55" s="234"/>
      <c r="AG55" s="234"/>
      <c r="AH55" s="234"/>
      <c r="AI55" s="234"/>
      <c r="AJ55" s="234"/>
      <c r="AK55" s="234"/>
      <c r="AL55" s="234"/>
      <c r="AM55" s="234"/>
      <c r="AN55" s="234"/>
      <c r="AO55" s="234"/>
      <c r="AP55" s="234"/>
      <c r="AQ55" s="234"/>
      <c r="AR55" s="234"/>
      <c r="AS55" s="234"/>
      <c r="AT55" s="234"/>
      <c r="AU55" s="234"/>
      <c r="AV55" s="234"/>
      <c r="AW55" s="234"/>
      <c r="AX55" s="234"/>
      <c r="AY55" s="234"/>
      <c r="AZ55" s="234"/>
      <c r="BA55" s="234"/>
      <c r="BB55" s="234"/>
      <c r="BC55" s="234"/>
      <c r="BD55" s="234"/>
      <c r="BE55" s="234"/>
      <c r="BF55" s="234"/>
      <c r="BG55" s="234"/>
      <c r="BH55" s="234"/>
      <c r="BI55" s="234"/>
      <c r="BJ55" s="234"/>
      <c r="BK55" s="234"/>
      <c r="BL55" s="234"/>
      <c r="BM55" s="234"/>
      <c r="BN55" s="234"/>
      <c r="BO55" s="234"/>
      <c r="BP55" s="234"/>
      <c r="BQ55" s="234"/>
      <c r="BR55" s="234"/>
      <c r="BS55" s="234"/>
      <c r="BT55" s="234"/>
      <c r="BU55" s="234"/>
      <c r="BV55" s="234"/>
      <c r="BW55" s="234"/>
      <c r="BX55" s="234"/>
      <c r="BY55" s="234"/>
      <c r="BZ55" s="234"/>
      <c r="CA55" s="234"/>
      <c r="CB55" s="234"/>
      <c r="CC55" s="234"/>
      <c r="CD55" s="234"/>
      <c r="CE55" s="234"/>
      <c r="CF55" s="234"/>
      <c r="CG55" s="234"/>
      <c r="CH55" s="234"/>
      <c r="CI55" s="234"/>
      <c r="CJ55" s="234"/>
      <c r="CK55" s="234"/>
      <c r="CL55" s="234"/>
      <c r="CM55" s="234"/>
      <c r="CN55" s="234"/>
      <c r="CO55" s="234"/>
      <c r="CP55" s="234"/>
      <c r="CQ55" s="234"/>
      <c r="CR55" s="234"/>
      <c r="CS55" s="234"/>
      <c r="CT55" s="234"/>
      <c r="CU55" s="234"/>
      <c r="CV55" s="234"/>
      <c r="CW55" s="234"/>
      <c r="CX55" s="234"/>
      <c r="CY55" s="234"/>
      <c r="CZ55" s="234"/>
      <c r="DA55" s="234"/>
      <c r="DB55" s="234"/>
      <c r="DC55" s="234"/>
      <c r="DD55" s="234"/>
      <c r="DE55" s="234"/>
      <c r="DF55" s="234"/>
      <c r="DG55" s="234"/>
      <c r="DH55" s="234"/>
      <c r="DI55" s="234"/>
      <c r="DJ55" s="234"/>
      <c r="DK55" s="234"/>
      <c r="DL55" s="234"/>
      <c r="DM55" s="234"/>
      <c r="DN55" s="234"/>
      <c r="DO55" s="234"/>
      <c r="DP55" s="234"/>
      <c r="DQ55" s="234"/>
      <c r="DR55" s="234"/>
      <c r="DS55" s="234"/>
      <c r="DT55" s="234"/>
      <c r="DU55" s="234"/>
      <c r="DV55" s="234"/>
      <c r="DW55" s="234"/>
      <c r="DX55" s="234"/>
      <c r="DY55" s="234"/>
      <c r="DZ55" s="234"/>
      <c r="EA55" s="234"/>
      <c r="EB55" s="234"/>
      <c r="EC55" s="234"/>
      <c r="ED55" s="234"/>
      <c r="EE55" s="234"/>
      <c r="EF55" s="234"/>
      <c r="EG55" s="234"/>
      <c r="EH55" s="234"/>
      <c r="EI55" s="234"/>
      <c r="EJ55" s="234"/>
      <c r="EK55" s="234"/>
      <c r="EL55" s="234"/>
      <c r="EM55" s="234"/>
      <c r="EN55" s="234"/>
      <c r="EO55" s="234"/>
      <c r="EP55" s="234"/>
      <c r="EQ55" s="234"/>
      <c r="ER55" s="234"/>
      <c r="ES55" s="234"/>
      <c r="ET55" s="234"/>
      <c r="EU55" s="234"/>
      <c r="EV55" s="234"/>
      <c r="EW55" s="234"/>
      <c r="EX55" s="234"/>
      <c r="EY55" s="234"/>
      <c r="EZ55" s="234"/>
      <c r="FA55" s="234"/>
      <c r="FB55" s="234"/>
      <c r="FC55" s="234"/>
      <c r="FD55" s="234"/>
      <c r="FE55" s="234"/>
      <c r="FF55" s="234"/>
      <c r="FG55" s="234"/>
      <c r="FH55" s="234"/>
      <c r="FI55" s="234"/>
      <c r="FJ55" s="234"/>
      <c r="FK55" s="234"/>
      <c r="FL55" s="234"/>
      <c r="FM55" s="234"/>
      <c r="FN55" s="234"/>
      <c r="FO55" s="234"/>
      <c r="FP55" s="234"/>
      <c r="FQ55" s="234"/>
      <c r="FR55" s="234"/>
      <c r="FS55" s="234"/>
      <c r="FT55" s="234"/>
      <c r="FU55" s="234"/>
      <c r="FV55" s="234"/>
      <c r="FW55" s="234"/>
      <c r="FX55" s="234"/>
      <c r="FY55" s="234"/>
      <c r="FZ55" s="234"/>
      <c r="GA55" s="234"/>
      <c r="GB55" s="234"/>
      <c r="GC55" s="234"/>
      <c r="GD55" s="234"/>
      <c r="GE55" s="234"/>
      <c r="GF55" s="234"/>
      <c r="GG55" s="234"/>
      <c r="GH55" s="234"/>
      <c r="GI55" s="234"/>
      <c r="GJ55" s="234"/>
      <c r="GK55" s="234"/>
      <c r="GL55" s="234"/>
      <c r="GM55" s="234"/>
      <c r="GN55" s="234"/>
      <c r="GO55" s="234"/>
      <c r="GP55" s="234"/>
      <c r="GQ55" s="234"/>
      <c r="GR55" s="234"/>
      <c r="GS55" s="234"/>
      <c r="GT55" s="234"/>
      <c r="GU55" s="234"/>
      <c r="GV55" s="234"/>
      <c r="GW55" s="234"/>
      <c r="GX55" s="234"/>
      <c r="GY55" s="234"/>
      <c r="GZ55" s="234"/>
      <c r="HA55" s="234"/>
      <c r="HB55" s="234"/>
      <c r="HC55" s="234"/>
      <c r="HD55" s="234"/>
      <c r="HE55" s="234"/>
      <c r="HF55" s="234"/>
      <c r="HG55" s="234"/>
      <c r="HH55" s="234"/>
      <c r="HI55" s="234"/>
      <c r="HJ55" s="234"/>
      <c r="HK55" s="234"/>
      <c r="HL55" s="234"/>
      <c r="HM55" s="234"/>
      <c r="HN55" s="234"/>
      <c r="HO55" s="234"/>
      <c r="HP55" s="234"/>
      <c r="HQ55" s="234"/>
      <c r="HR55" s="234"/>
      <c r="HS55" s="234"/>
      <c r="HT55" s="234"/>
      <c r="HU55" s="234"/>
      <c r="HV55" s="234"/>
      <c r="HW55" s="234"/>
      <c r="HX55" s="234"/>
      <c r="HY55" s="234"/>
      <c r="HZ55" s="234"/>
      <c r="IA55" s="234"/>
      <c r="IB55" s="234"/>
      <c r="IC55" s="234"/>
      <c r="ID55" s="234"/>
      <c r="IE55" s="234"/>
      <c r="IF55" s="234"/>
      <c r="IG55" s="234"/>
      <c r="IH55" s="234"/>
      <c r="II55" s="234"/>
      <c r="IJ55" s="234"/>
      <c r="IK55" s="234"/>
      <c r="IL55" s="234"/>
      <c r="IM55" s="234"/>
      <c r="IN55" s="234"/>
      <c r="IO55" s="234"/>
      <c r="IP55" s="234"/>
      <c r="IQ55" s="234"/>
      <c r="IR55" s="234"/>
      <c r="IS55" s="234"/>
      <c r="IT55" s="234"/>
      <c r="IU55" s="234"/>
      <c r="IV55" s="234"/>
      <c r="IW55" s="234"/>
      <c r="IX55" s="234"/>
      <c r="IY55" s="234"/>
      <c r="IZ55" s="234"/>
      <c r="JA55" s="234"/>
      <c r="JB55" s="234"/>
      <c r="JC55" s="234"/>
      <c r="JD55" s="234"/>
      <c r="JE55" s="234"/>
      <c r="JF55" s="234"/>
      <c r="JG55" s="234"/>
      <c r="JH55" s="234"/>
      <c r="JI55" s="234"/>
      <c r="JJ55" s="234"/>
      <c r="JK55" s="234"/>
      <c r="JL55" s="234"/>
      <c r="JM55" s="234"/>
      <c r="JN55" s="234"/>
      <c r="JO55" s="234"/>
      <c r="JP55" s="234"/>
      <c r="JQ55" s="234"/>
      <c r="JR55" s="234"/>
      <c r="JS55" s="234"/>
      <c r="JT55" s="234"/>
      <c r="JU55" s="234"/>
      <c r="JV55" s="234"/>
      <c r="JW55" s="234"/>
      <c r="JX55" s="234"/>
      <c r="JY55" s="234"/>
      <c r="JZ55" s="234"/>
      <c r="KA55" s="234"/>
      <c r="KB55" s="234"/>
      <c r="KC55" s="234"/>
      <c r="KD55" s="234"/>
      <c r="KE55" s="234"/>
      <c r="KF55" s="234"/>
      <c r="KG55" s="234"/>
      <c r="KH55" s="234"/>
      <c r="KI55" s="234"/>
      <c r="KJ55" s="234"/>
      <c r="KK55" s="234"/>
      <c r="KL55" s="234"/>
      <c r="KM55" s="234"/>
      <c r="KN55" s="234"/>
      <c r="KO55" s="234"/>
      <c r="KP55" s="234"/>
      <c r="KQ55" s="234"/>
      <c r="KR55" s="234"/>
      <c r="KS55" s="234"/>
      <c r="KT55" s="234"/>
      <c r="KU55" s="234"/>
      <c r="KV55" s="234"/>
      <c r="KW55" s="234"/>
      <c r="KX55" s="234"/>
      <c r="KY55" s="234"/>
      <c r="KZ55" s="234"/>
      <c r="LA55" s="234"/>
      <c r="LB55" s="234"/>
      <c r="LC55" s="234"/>
      <c r="LD55" s="234"/>
      <c r="LE55" s="234"/>
      <c r="LF55" s="234"/>
      <c r="LG55" s="234"/>
      <c r="LH55" s="234"/>
      <c r="LI55" s="234"/>
      <c r="LJ55" s="234"/>
      <c r="LK55" s="234"/>
      <c r="LL55" s="234"/>
      <c r="LM55" s="234"/>
      <c r="LN55" s="234"/>
      <c r="LO55" s="234"/>
      <c r="LP55" s="234"/>
      <c r="LQ55" s="234"/>
      <c r="LR55" s="234"/>
      <c r="LS55" s="234"/>
      <c r="LT55" s="234"/>
      <c r="LU55" s="234"/>
      <c r="LV55" s="234"/>
      <c r="LW55" s="234"/>
      <c r="LX55" s="234"/>
      <c r="LY55" s="234"/>
      <c r="LZ55" s="234"/>
      <c r="MA55" s="234"/>
      <c r="MB55" s="234"/>
      <c r="MC55" s="234"/>
      <c r="MD55" s="234"/>
      <c r="ME55" s="234"/>
      <c r="MF55" s="234"/>
      <c r="MG55" s="234"/>
      <c r="MH55" s="234"/>
      <c r="MI55" s="234"/>
      <c r="MJ55" s="234"/>
      <c r="MK55" s="234"/>
      <c r="ML55" s="234"/>
      <c r="MM55" s="234"/>
      <c r="MN55" s="234"/>
      <c r="MO55" s="234"/>
      <c r="MP55" s="234"/>
      <c r="MQ55" s="234"/>
      <c r="MR55" s="234"/>
      <c r="MS55" s="234"/>
      <c r="MT55" s="234"/>
      <c r="MU55" s="234"/>
      <c r="MV55" s="234"/>
      <c r="MW55" s="234"/>
      <c r="MX55" s="234"/>
      <c r="MY55" s="234"/>
      <c r="MZ55" s="234"/>
      <c r="NA55" s="234"/>
      <c r="NB55" s="234"/>
      <c r="NC55" s="234"/>
      <c r="ND55" s="234"/>
      <c r="NE55" s="234"/>
      <c r="NF55" s="234"/>
      <c r="NG55" s="234"/>
      <c r="NH55" s="234"/>
      <c r="NI55" s="234"/>
      <c r="NJ55" s="234"/>
      <c r="NK55" s="234"/>
      <c r="NL55" s="234"/>
      <c r="NM55" s="234"/>
      <c r="NN55" s="234"/>
      <c r="NO55" s="234"/>
      <c r="NP55" s="234"/>
      <c r="NQ55" s="234"/>
      <c r="NR55" s="234"/>
      <c r="NS55" s="234"/>
      <c r="NT55" s="234"/>
      <c r="NU55" s="234"/>
      <c r="NV55" s="234"/>
      <c r="NW55" s="234"/>
      <c r="NX55" s="234"/>
      <c r="NY55" s="234"/>
      <c r="NZ55" s="234"/>
      <c r="OA55" s="234"/>
      <c r="OB55" s="234"/>
      <c r="OC55" s="234"/>
      <c r="OD55" s="234"/>
      <c r="OE55" s="234"/>
      <c r="OF55" s="234"/>
      <c r="OG55" s="234"/>
      <c r="OH55" s="234"/>
      <c r="OI55" s="234"/>
      <c r="OJ55" s="234"/>
      <c r="OK55" s="234"/>
      <c r="OL55" s="234"/>
      <c r="OM55" s="234"/>
      <c r="ON55" s="234"/>
      <c r="OO55" s="234"/>
      <c r="OP55" s="234"/>
      <c r="OQ55" s="234"/>
      <c r="OR55" s="234"/>
      <c r="OS55" s="234"/>
      <c r="OT55" s="234"/>
      <c r="OU55" s="234"/>
      <c r="OV55" s="234"/>
      <c r="OW55" s="234"/>
      <c r="OX55" s="234"/>
      <c r="OY55" s="234"/>
      <c r="OZ55" s="234"/>
      <c r="PA55" s="234"/>
      <c r="PB55" s="234"/>
      <c r="PC55" s="234"/>
      <c r="PD55" s="234"/>
      <c r="PE55" s="234"/>
      <c r="PF55" s="234"/>
      <c r="PG55" s="234"/>
      <c r="PH55" s="234"/>
      <c r="PI55" s="234"/>
      <c r="PJ55" s="234"/>
      <c r="PK55" s="234"/>
      <c r="PL55" s="234"/>
      <c r="PM55" s="234"/>
      <c r="PN55" s="234"/>
      <c r="PO55" s="234"/>
      <c r="PP55" s="234"/>
      <c r="PQ55" s="234"/>
      <c r="PR55" s="234"/>
      <c r="PS55" s="234"/>
      <c r="PT55" s="234"/>
      <c r="PU55" s="234"/>
      <c r="PV55" s="234"/>
      <c r="PW55" s="234"/>
      <c r="PX55" s="234"/>
      <c r="PY55" s="234"/>
      <c r="PZ55" s="234"/>
      <c r="QA55" s="234"/>
      <c r="QB55" s="234"/>
      <c r="QC55" s="234"/>
      <c r="QD55" s="234"/>
      <c r="QE55" s="234"/>
      <c r="QF55" s="234"/>
      <c r="QG55" s="234"/>
      <c r="QH55" s="234"/>
      <c r="QI55" s="234"/>
      <c r="QJ55" s="234"/>
      <c r="QK55" s="234"/>
      <c r="QL55" s="234"/>
      <c r="QM55" s="234"/>
      <c r="QN55" s="234"/>
      <c r="QO55" s="234"/>
      <c r="QP55" s="234"/>
      <c r="QQ55" s="234"/>
      <c r="QR55" s="234"/>
      <c r="QS55" s="234"/>
      <c r="QT55" s="234"/>
      <c r="QU55" s="234"/>
      <c r="QV55" s="234"/>
      <c r="QW55" s="234"/>
      <c r="QX55" s="234"/>
      <c r="QY55" s="234"/>
      <c r="QZ55" s="234"/>
      <c r="RA55" s="234"/>
      <c r="RB55" s="234"/>
      <c r="RC55" s="234"/>
      <c r="RD55" s="234"/>
      <c r="RE55" s="234"/>
      <c r="RF55" s="234"/>
      <c r="RG55" s="234"/>
      <c r="RH55" s="234"/>
      <c r="RI55" s="234"/>
      <c r="RJ55" s="234"/>
      <c r="RK55" s="234"/>
      <c r="RL55" s="234"/>
      <c r="RM55" s="234"/>
      <c r="RN55" s="234"/>
      <c r="RO55" s="234"/>
      <c r="RP55" s="234"/>
      <c r="RQ55" s="234"/>
      <c r="RR55" s="234"/>
      <c r="RS55" s="234"/>
      <c r="RT55" s="234"/>
      <c r="RU55" s="234"/>
      <c r="RV55" s="234"/>
      <c r="RW55" s="234"/>
      <c r="RX55" s="234"/>
      <c r="RY55" s="234"/>
      <c r="RZ55" s="234"/>
      <c r="SA55" s="234"/>
      <c r="SB55" s="234"/>
      <c r="SC55" s="234"/>
      <c r="SD55" s="234"/>
      <c r="SE55" s="234"/>
      <c r="SF55" s="234"/>
      <c r="SG55" s="234"/>
      <c r="SH55" s="234"/>
      <c r="SI55" s="234"/>
      <c r="SJ55" s="234"/>
      <c r="SK55" s="234"/>
      <c r="SL55" s="234"/>
      <c r="SM55" s="234"/>
      <c r="SN55" s="234"/>
      <c r="SO55" s="234"/>
      <c r="SP55" s="234"/>
      <c r="SQ55" s="234"/>
      <c r="SR55" s="234"/>
      <c r="SS55" s="234"/>
      <c r="ST55" s="234"/>
      <c r="SU55" s="234"/>
      <c r="SV55" s="234"/>
      <c r="SW55" s="234"/>
      <c r="SX55" s="234"/>
      <c r="SY55" s="234"/>
      <c r="SZ55" s="234"/>
      <c r="TA55" s="234"/>
      <c r="TB55" s="234"/>
      <c r="TC55" s="234"/>
      <c r="TD55" s="234"/>
      <c r="TE55" s="234"/>
      <c r="TF55" s="234"/>
      <c r="TG55" s="234"/>
      <c r="TH55" s="234"/>
      <c r="TI55" s="234"/>
      <c r="TJ55" s="234"/>
      <c r="TK55" s="234"/>
      <c r="TL55" s="234"/>
      <c r="TM55" s="234"/>
      <c r="TN55" s="234"/>
      <c r="TO55" s="234"/>
      <c r="TP55" s="234"/>
      <c r="TQ55" s="234"/>
      <c r="TR55" s="234"/>
      <c r="TS55" s="234"/>
      <c r="TT55" s="234"/>
      <c r="TU55" s="234"/>
      <c r="TV55" s="234"/>
      <c r="TW55" s="234"/>
      <c r="TX55" s="234"/>
      <c r="TY55" s="234"/>
      <c r="TZ55" s="234"/>
      <c r="UA55" s="234"/>
      <c r="UB55" s="234"/>
      <c r="UC55" s="234"/>
      <c r="UD55" s="234"/>
      <c r="UE55" s="234"/>
      <c r="UF55" s="234"/>
      <c r="UG55" s="234"/>
      <c r="UH55" s="234"/>
      <c r="UI55" s="234"/>
      <c r="UJ55" s="234"/>
      <c r="UK55" s="234"/>
      <c r="UL55" s="234"/>
      <c r="UM55" s="234"/>
      <c r="UN55" s="234"/>
      <c r="UO55" s="234"/>
      <c r="UP55" s="234"/>
      <c r="UQ55" s="234"/>
      <c r="UR55" s="234"/>
      <c r="US55" s="234"/>
      <c r="UT55" s="234"/>
      <c r="UU55" s="234"/>
      <c r="UV55" s="234"/>
      <c r="UW55" s="234"/>
      <c r="UX55" s="234"/>
      <c r="UY55" s="234"/>
      <c r="UZ55" s="234"/>
      <c r="VA55" s="234"/>
      <c r="VB55" s="234"/>
      <c r="VC55" s="234"/>
      <c r="VD55" s="234"/>
      <c r="VE55" s="234"/>
      <c r="VF55" s="234"/>
      <c r="VG55" s="234"/>
      <c r="VH55" s="234"/>
      <c r="VI55" s="234"/>
      <c r="VJ55" s="234"/>
      <c r="VK55" s="234"/>
      <c r="VL55" s="234"/>
      <c r="VM55" s="234"/>
      <c r="VN55" s="234"/>
      <c r="VO55" s="234"/>
      <c r="VP55" s="234"/>
      <c r="VQ55" s="234"/>
      <c r="VR55" s="234"/>
      <c r="VS55" s="234"/>
      <c r="VT55" s="234"/>
      <c r="VU55" s="234"/>
      <c r="VV55" s="234"/>
      <c r="VW55" s="234"/>
      <c r="VX55" s="234"/>
      <c r="VY55" s="234"/>
      <c r="VZ55" s="234"/>
      <c r="WA55" s="234"/>
      <c r="WB55" s="234"/>
      <c r="WC55" s="234"/>
      <c r="WD55" s="234"/>
      <c r="WE55" s="234"/>
      <c r="WF55" s="234"/>
      <c r="WG55" s="234"/>
      <c r="WH55" s="234"/>
      <c r="WI55" s="234"/>
      <c r="WJ55" s="234"/>
      <c r="WK55" s="234"/>
      <c r="WL55" s="234"/>
      <c r="WM55" s="234"/>
      <c r="WN55" s="234"/>
      <c r="WO55" s="234"/>
      <c r="WP55" s="234"/>
      <c r="WQ55" s="234"/>
      <c r="WR55" s="234"/>
      <c r="WS55" s="234"/>
      <c r="WT55" s="234"/>
      <c r="WU55" s="234"/>
      <c r="WV55" s="234"/>
      <c r="WW55" s="234"/>
      <c r="WX55" s="234"/>
      <c r="WY55" s="234"/>
      <c r="WZ55" s="234"/>
      <c r="XA55" s="234"/>
      <c r="XB55" s="234"/>
      <c r="XC55" s="234"/>
      <c r="XD55" s="234"/>
      <c r="XE55" s="234"/>
      <c r="XF55" s="234"/>
      <c r="XG55" s="234"/>
      <c r="XH55" s="234"/>
      <c r="XI55" s="234"/>
      <c r="XJ55" s="234"/>
      <c r="XK55" s="234"/>
      <c r="XL55" s="234"/>
      <c r="XM55" s="234"/>
      <c r="XN55" s="234"/>
      <c r="XO55" s="234"/>
      <c r="XP55" s="234"/>
      <c r="XQ55" s="234"/>
      <c r="XR55" s="234"/>
      <c r="XS55" s="234"/>
      <c r="XT55" s="234"/>
      <c r="XU55" s="234"/>
      <c r="XV55" s="234"/>
      <c r="XW55" s="234"/>
      <c r="XX55" s="234"/>
      <c r="XY55" s="234"/>
      <c r="XZ55" s="234"/>
      <c r="YA55" s="234"/>
      <c r="YB55" s="234"/>
      <c r="YC55" s="234"/>
      <c r="YD55" s="234"/>
      <c r="YE55" s="234"/>
      <c r="YF55" s="234"/>
      <c r="YG55" s="234"/>
      <c r="YH55" s="234"/>
      <c r="YI55" s="234"/>
      <c r="YJ55" s="234"/>
      <c r="YK55" s="234"/>
      <c r="YL55" s="234"/>
      <c r="YM55" s="234"/>
      <c r="YN55" s="234"/>
      <c r="YO55" s="234"/>
      <c r="YP55" s="234"/>
      <c r="YQ55" s="234"/>
      <c r="YR55" s="234"/>
      <c r="YS55" s="234"/>
      <c r="YT55" s="234"/>
      <c r="YU55" s="234"/>
      <c r="YV55" s="234"/>
      <c r="YW55" s="234"/>
      <c r="YX55" s="234"/>
      <c r="YY55" s="234"/>
      <c r="YZ55" s="234"/>
      <c r="ZA55" s="234"/>
      <c r="ZB55" s="234"/>
      <c r="ZC55" s="234"/>
      <c r="ZD55" s="234"/>
      <c r="ZE55" s="234"/>
      <c r="ZF55" s="234"/>
      <c r="ZG55" s="234"/>
      <c r="ZH55" s="234"/>
      <c r="ZI55" s="234"/>
      <c r="ZJ55" s="234"/>
      <c r="ZK55" s="234"/>
      <c r="ZL55" s="234"/>
      <c r="ZM55" s="234"/>
      <c r="ZN55" s="234"/>
      <c r="ZO55" s="234"/>
      <c r="ZP55" s="234"/>
      <c r="ZQ55" s="234"/>
      <c r="ZR55" s="234"/>
      <c r="ZS55" s="234"/>
      <c r="ZT55" s="234"/>
      <c r="ZU55" s="234"/>
      <c r="ZV55" s="234"/>
      <c r="ZW55" s="234"/>
      <c r="ZX55" s="234"/>
      <c r="ZY55" s="234"/>
      <c r="ZZ55" s="234"/>
      <c r="AAA55" s="234"/>
      <c r="AAB55" s="234"/>
      <c r="AAC55" s="234"/>
      <c r="AAD55" s="234"/>
      <c r="AAE55" s="234"/>
      <c r="AAF55" s="234"/>
      <c r="AAG55" s="234"/>
      <c r="AAH55" s="234"/>
      <c r="AAI55" s="234"/>
      <c r="AAJ55" s="234"/>
      <c r="AAK55" s="234"/>
      <c r="AAL55" s="234"/>
      <c r="AAM55" s="234"/>
      <c r="AAN55" s="234"/>
      <c r="AAO55" s="234"/>
      <c r="AAP55" s="234"/>
      <c r="AAQ55" s="234"/>
      <c r="AAR55" s="234"/>
      <c r="AAS55" s="234"/>
      <c r="AAT55" s="234"/>
      <c r="AAU55" s="234"/>
      <c r="AAV55" s="234"/>
      <c r="AAW55" s="234"/>
      <c r="AAX55" s="234"/>
      <c r="AAY55" s="234"/>
      <c r="AAZ55" s="234"/>
      <c r="ABA55" s="234"/>
      <c r="ABB55" s="234"/>
      <c r="ABC55" s="234"/>
      <c r="ABD55" s="234"/>
      <c r="ABE55" s="234"/>
      <c r="ABF55" s="234"/>
      <c r="ABG55" s="234"/>
      <c r="ABH55" s="234"/>
      <c r="ABI55" s="234"/>
      <c r="ABJ55" s="234"/>
      <c r="ABK55" s="234"/>
      <c r="ABL55" s="234"/>
      <c r="ABM55" s="234"/>
      <c r="ABN55" s="234"/>
      <c r="ABO55" s="234"/>
      <c r="ABP55" s="234"/>
      <c r="ABQ55" s="234"/>
      <c r="ABR55" s="234"/>
      <c r="ABS55" s="234"/>
      <c r="ABT55" s="234"/>
      <c r="ABU55" s="234"/>
      <c r="ABV55" s="234"/>
      <c r="ABW55" s="234"/>
      <c r="ABX55" s="234"/>
      <c r="ABY55" s="234"/>
      <c r="ABZ55" s="234"/>
      <c r="ACA55" s="234"/>
      <c r="ACB55" s="234"/>
      <c r="ACC55" s="234"/>
      <c r="ACD55" s="234"/>
      <c r="ACE55" s="234"/>
      <c r="ACF55" s="234"/>
      <c r="ACG55" s="234"/>
      <c r="ACH55" s="234"/>
      <c r="ACI55" s="234"/>
      <c r="ACJ55" s="234"/>
      <c r="ACK55" s="234"/>
      <c r="ACL55" s="234"/>
      <c r="ACM55" s="234"/>
      <c r="ACN55" s="234"/>
      <c r="ACO55" s="234"/>
      <c r="ACP55" s="234"/>
      <c r="ACQ55" s="234"/>
      <c r="ACR55" s="234"/>
      <c r="ACS55" s="234"/>
      <c r="ACT55" s="234"/>
      <c r="ACU55" s="234"/>
      <c r="ACV55" s="234"/>
      <c r="ACW55" s="234"/>
      <c r="ACX55" s="234"/>
      <c r="ACY55" s="234"/>
      <c r="ACZ55" s="234"/>
      <c r="ADA55" s="234"/>
      <c r="ADB55" s="234"/>
      <c r="ADC55" s="234"/>
      <c r="ADD55" s="234"/>
      <c r="ADE55" s="234"/>
      <c r="ADF55" s="234"/>
      <c r="ADG55" s="234"/>
      <c r="ADH55" s="234"/>
      <c r="ADI55" s="234"/>
      <c r="ADJ55" s="234"/>
      <c r="ADK55" s="234"/>
      <c r="ADL55" s="234"/>
      <c r="ADM55" s="234"/>
      <c r="ADN55" s="234"/>
      <c r="ADO55" s="234"/>
      <c r="ADP55" s="234"/>
      <c r="ADQ55" s="234"/>
      <c r="ADR55" s="234"/>
      <c r="ADS55" s="234"/>
      <c r="ADT55" s="234"/>
      <c r="ADU55" s="234"/>
      <c r="ADV55" s="234"/>
      <c r="ADW55" s="234"/>
      <c r="ADX55" s="234"/>
      <c r="ADY55" s="234"/>
      <c r="ADZ55" s="234"/>
      <c r="AEA55" s="234"/>
      <c r="AEB55" s="234"/>
      <c r="AEC55" s="234"/>
      <c r="AED55" s="234"/>
      <c r="AEE55" s="234"/>
      <c r="AEF55" s="234"/>
      <c r="AEG55" s="234"/>
      <c r="AEH55" s="234"/>
      <c r="AEI55" s="234"/>
      <c r="AEJ55" s="234"/>
      <c r="AEK55" s="234"/>
      <c r="AEL55" s="234"/>
      <c r="AEM55" s="234"/>
      <c r="AEN55" s="234"/>
      <c r="AEO55" s="234"/>
      <c r="AEP55" s="234"/>
      <c r="AEQ55" s="234"/>
      <c r="AER55" s="234"/>
      <c r="AES55" s="234"/>
      <c r="AET55" s="234"/>
      <c r="AEU55" s="234"/>
      <c r="AEV55" s="234"/>
      <c r="AEW55" s="234"/>
      <c r="AEX55" s="234"/>
      <c r="AEY55" s="234"/>
      <c r="AEZ55" s="234"/>
      <c r="AFA55" s="234"/>
      <c r="AFB55" s="234"/>
      <c r="AFC55" s="234"/>
      <c r="AFD55" s="234"/>
      <c r="AFE55" s="234"/>
      <c r="AFF55" s="234"/>
      <c r="AFG55" s="234"/>
      <c r="AFH55" s="234"/>
      <c r="AFI55" s="234"/>
      <c r="AFJ55" s="234"/>
      <c r="AFK55" s="234"/>
      <c r="AFL55" s="234"/>
      <c r="AFM55" s="234"/>
      <c r="AFN55" s="234"/>
      <c r="AFO55" s="234"/>
      <c r="AFP55" s="234"/>
      <c r="AFQ55" s="234"/>
      <c r="AFR55" s="234"/>
      <c r="AFS55" s="234"/>
      <c r="AFT55" s="234"/>
      <c r="AFU55" s="234"/>
      <c r="AFV55" s="234"/>
      <c r="AFW55" s="234"/>
      <c r="AFX55" s="234"/>
      <c r="AFY55" s="234"/>
      <c r="AFZ55" s="234"/>
      <c r="AGA55" s="234"/>
      <c r="AGB55" s="234"/>
      <c r="AGC55" s="234"/>
      <c r="AGD55" s="234"/>
      <c r="AGE55" s="234"/>
      <c r="AGF55" s="234"/>
      <c r="AGG55" s="234"/>
      <c r="AGH55" s="234"/>
      <c r="AGI55" s="234"/>
      <c r="AGJ55" s="234"/>
      <c r="AGK55" s="234"/>
      <c r="AGL55" s="234"/>
      <c r="AGM55" s="234"/>
      <c r="AGN55" s="234"/>
      <c r="AGO55" s="234"/>
      <c r="AGP55" s="234"/>
      <c r="AGQ55" s="234"/>
      <c r="AGR55" s="234"/>
      <c r="AGS55" s="234"/>
      <c r="AGT55" s="234"/>
      <c r="AGU55" s="234"/>
      <c r="AGV55" s="234"/>
      <c r="AGW55" s="234"/>
      <c r="AGX55" s="234"/>
      <c r="AGY55" s="234"/>
      <c r="AGZ55" s="234"/>
      <c r="AHA55" s="234"/>
      <c r="AHB55" s="234"/>
      <c r="AHC55" s="234"/>
      <c r="AHD55" s="234"/>
      <c r="AHE55" s="234"/>
      <c r="AHF55" s="234"/>
      <c r="AHG55" s="234"/>
      <c r="AHH55" s="234"/>
      <c r="AHI55" s="234"/>
      <c r="AHJ55" s="234"/>
      <c r="AHK55" s="234"/>
      <c r="AHL55" s="234"/>
      <c r="AHM55" s="234"/>
      <c r="AHN55" s="234"/>
      <c r="AHO55" s="234"/>
      <c r="AHP55" s="234"/>
      <c r="AHQ55" s="234"/>
      <c r="AHR55" s="234"/>
      <c r="AHS55" s="234"/>
      <c r="AHT55" s="234"/>
      <c r="AHU55" s="234"/>
      <c r="AHV55" s="234"/>
      <c r="AHW55" s="234"/>
      <c r="AHX55" s="234"/>
      <c r="AHY55" s="234"/>
      <c r="AHZ55" s="234"/>
      <c r="AIA55" s="234"/>
      <c r="AIB55" s="234"/>
      <c r="AIC55" s="234"/>
      <c r="AID55" s="234"/>
      <c r="AIE55" s="234"/>
      <c r="AIF55" s="234"/>
      <c r="AIG55" s="234"/>
      <c r="AIH55" s="234"/>
      <c r="AII55" s="234"/>
      <c r="AIJ55" s="234"/>
      <c r="AIK55" s="234"/>
      <c r="AIL55" s="234"/>
      <c r="AIM55" s="234"/>
      <c r="AIN55" s="234"/>
      <c r="AIO55" s="234"/>
      <c r="AIP55" s="234"/>
      <c r="AIQ55" s="234"/>
      <c r="AIR55" s="234"/>
      <c r="AIS55" s="234"/>
      <c r="AIT55" s="234"/>
      <c r="AIU55" s="234"/>
      <c r="AIV55" s="234"/>
      <c r="AIW55" s="234"/>
      <c r="AIX55" s="234"/>
      <c r="AIY55" s="234"/>
      <c r="AIZ55" s="234"/>
      <c r="AJA55" s="234"/>
      <c r="AJB55" s="234"/>
      <c r="AJC55" s="234"/>
      <c r="AJD55" s="234"/>
      <c r="AJE55" s="234"/>
      <c r="AJF55" s="234"/>
      <c r="AJG55" s="234"/>
      <c r="AJH55" s="234"/>
      <c r="AJI55" s="234"/>
      <c r="AJJ55" s="234"/>
      <c r="AJK55" s="234"/>
      <c r="AJL55" s="234"/>
      <c r="AJM55" s="234"/>
      <c r="AJN55" s="234"/>
      <c r="AJO55" s="234"/>
      <c r="AJP55" s="234"/>
      <c r="AJQ55" s="234"/>
      <c r="AJR55" s="234"/>
      <c r="AJS55" s="234"/>
      <c r="AJT55" s="234"/>
      <c r="AJU55" s="234"/>
      <c r="AJV55" s="234"/>
      <c r="AJW55" s="234"/>
      <c r="AJX55" s="234"/>
      <c r="AJY55" s="234"/>
      <c r="AJZ55" s="234"/>
      <c r="AKA55" s="234"/>
      <c r="AKB55" s="234"/>
      <c r="AKC55" s="234"/>
      <c r="AKD55" s="234"/>
      <c r="AKE55" s="234"/>
      <c r="AKF55" s="234"/>
      <c r="AKG55" s="234"/>
      <c r="AKH55" s="234"/>
      <c r="AKI55" s="234"/>
      <c r="AKJ55" s="234"/>
      <c r="AKK55" s="234"/>
      <c r="AKL55" s="234"/>
      <c r="AKM55" s="234"/>
      <c r="AKN55" s="234"/>
      <c r="AKO55" s="234"/>
      <c r="AKP55" s="234"/>
      <c r="AKQ55" s="234"/>
      <c r="AKR55" s="234"/>
      <c r="AKS55" s="234"/>
      <c r="AKT55" s="234"/>
      <c r="AKU55" s="234"/>
      <c r="AKV55" s="234"/>
      <c r="AKW55" s="234"/>
      <c r="AKX55" s="234"/>
      <c r="AKY55" s="234"/>
      <c r="AKZ55" s="234"/>
      <c r="ALA55" s="234"/>
      <c r="ALB55" s="234"/>
      <c r="ALC55" s="234"/>
      <c r="ALD55" s="234"/>
      <c r="ALE55" s="234"/>
      <c r="ALF55" s="234"/>
      <c r="ALG55" s="234"/>
      <c r="ALH55" s="234"/>
      <c r="ALI55" s="234"/>
      <c r="ALJ55" s="234"/>
      <c r="ALK55" s="234"/>
      <c r="ALL55" s="234"/>
      <c r="ALM55" s="234"/>
      <c r="ALN55" s="234"/>
      <c r="ALO55" s="234"/>
      <c r="ALP55" s="234"/>
      <c r="ALQ55" s="234"/>
      <c r="ALR55" s="234"/>
      <c r="ALS55" s="234"/>
      <c r="ALT55" s="234"/>
      <c r="ALU55" s="234"/>
      <c r="ALV55" s="234"/>
      <c r="ALW55" s="234"/>
      <c r="ALX55" s="234"/>
      <c r="ALY55" s="234"/>
      <c r="ALZ55" s="234"/>
      <c r="AMA55" s="234"/>
      <c r="AMB55" s="234"/>
      <c r="AMC55" s="234"/>
      <c r="AMD55" s="234"/>
      <c r="AME55" s="234"/>
      <c r="AMF55" s="234"/>
      <c r="AMG55" s="234"/>
      <c r="AMH55" s="234"/>
      <c r="AMI55" s="234"/>
      <c r="AMJ55" s="234"/>
      <c r="AMK55" s="234"/>
      <c r="AML55" s="234"/>
      <c r="AMM55" s="234"/>
      <c r="AMN55" s="234"/>
      <c r="AMO55" s="234"/>
      <c r="AMP55" s="234"/>
      <c r="AMQ55" s="234"/>
      <c r="AMR55" s="234"/>
      <c r="AMS55" s="234"/>
      <c r="AMT55" s="234"/>
      <c r="AMU55" s="234"/>
      <c r="AMV55" s="234"/>
      <c r="AMW55" s="234"/>
      <c r="AMX55" s="234"/>
      <c r="AMY55" s="234"/>
      <c r="AMZ55" s="234"/>
      <c r="ANA55" s="234"/>
      <c r="ANB55" s="234"/>
      <c r="ANC55" s="234"/>
      <c r="AND55" s="234"/>
      <c r="ANE55" s="234"/>
      <c r="ANF55" s="234"/>
      <c r="ANG55" s="234"/>
      <c r="ANH55" s="234"/>
      <c r="ANI55" s="234"/>
      <c r="ANJ55" s="234"/>
      <c r="ANK55" s="234"/>
      <c r="ANL55" s="234"/>
      <c r="ANM55" s="234"/>
      <c r="ANN55" s="234"/>
      <c r="ANO55" s="234"/>
      <c r="ANP55" s="234"/>
      <c r="ANQ55" s="234"/>
      <c r="ANR55" s="234"/>
      <c r="ANS55" s="234"/>
      <c r="ANT55" s="234"/>
      <c r="ANU55" s="234"/>
      <c r="ANV55" s="234"/>
      <c r="ANW55" s="234"/>
      <c r="ANX55" s="234"/>
      <c r="ANY55" s="234"/>
      <c r="ANZ55" s="234"/>
      <c r="AOA55" s="234"/>
      <c r="AOB55" s="234"/>
      <c r="AOC55" s="234"/>
      <c r="AOD55" s="234"/>
      <c r="AOE55" s="234"/>
      <c r="AOF55" s="234"/>
      <c r="AOG55" s="234"/>
      <c r="AOH55" s="234"/>
      <c r="AOI55" s="234"/>
      <c r="AOJ55" s="234"/>
      <c r="AOK55" s="234"/>
      <c r="AOL55" s="234"/>
      <c r="AOM55" s="234"/>
      <c r="AON55" s="234"/>
      <c r="AOO55" s="234"/>
      <c r="AOP55" s="234"/>
      <c r="AOQ55" s="234"/>
      <c r="AOR55" s="234"/>
      <c r="AOS55" s="234"/>
      <c r="AOT55" s="234"/>
      <c r="AOU55" s="234"/>
      <c r="AOV55" s="234"/>
      <c r="AOW55" s="234"/>
      <c r="AOX55" s="234"/>
      <c r="AOY55" s="234"/>
      <c r="AOZ55" s="234"/>
      <c r="APA55" s="234"/>
      <c r="APB55" s="234"/>
      <c r="APC55" s="234"/>
      <c r="APD55" s="234"/>
      <c r="APE55" s="234"/>
      <c r="APF55" s="234"/>
      <c r="APG55" s="234"/>
      <c r="APH55" s="234"/>
      <c r="API55" s="234"/>
      <c r="APJ55" s="234"/>
      <c r="APK55" s="234"/>
      <c r="APL55" s="234"/>
      <c r="APM55" s="234"/>
      <c r="APN55" s="234"/>
      <c r="APO55" s="234"/>
      <c r="APP55" s="234"/>
      <c r="APQ55" s="234"/>
      <c r="APR55" s="234"/>
      <c r="APS55" s="234"/>
      <c r="APT55" s="234"/>
      <c r="APU55" s="234"/>
      <c r="APV55" s="234"/>
      <c r="APW55" s="234"/>
      <c r="APX55" s="234"/>
      <c r="APY55" s="234"/>
      <c r="APZ55" s="234"/>
      <c r="AQA55" s="234"/>
      <c r="AQB55" s="234"/>
      <c r="AQC55" s="234"/>
      <c r="AQD55" s="234"/>
      <c r="AQE55" s="234"/>
      <c r="AQF55" s="234"/>
      <c r="AQG55" s="234"/>
      <c r="AQH55" s="234"/>
      <c r="AQI55" s="234"/>
      <c r="AQJ55" s="234"/>
      <c r="AQK55" s="234"/>
      <c r="AQL55" s="234"/>
      <c r="AQM55" s="234"/>
      <c r="AQN55" s="234"/>
      <c r="AQO55" s="234"/>
      <c r="AQP55" s="234"/>
      <c r="AQQ55" s="234"/>
      <c r="AQR55" s="234"/>
      <c r="AQS55" s="234"/>
      <c r="AQT55" s="234"/>
      <c r="AQU55" s="234"/>
      <c r="AQV55" s="234"/>
      <c r="AQW55" s="234"/>
      <c r="AQX55" s="234"/>
      <c r="AQY55" s="234"/>
      <c r="AQZ55" s="234"/>
      <c r="ARA55" s="234"/>
      <c r="ARB55" s="234"/>
      <c r="ARC55" s="234"/>
      <c r="ARD55" s="234"/>
      <c r="ARE55" s="234"/>
      <c r="ARF55" s="234"/>
      <c r="ARG55" s="234"/>
      <c r="ARH55" s="234"/>
      <c r="ARI55" s="234"/>
      <c r="ARJ55" s="234"/>
      <c r="ARK55" s="234"/>
      <c r="ARL55" s="234"/>
      <c r="ARM55" s="234"/>
      <c r="ARN55" s="234"/>
      <c r="ARO55" s="234"/>
      <c r="ARP55" s="234"/>
      <c r="ARQ55" s="234"/>
      <c r="ARR55" s="234"/>
      <c r="ARS55" s="234"/>
      <c r="ART55" s="234"/>
      <c r="ARU55" s="234"/>
      <c r="ARV55" s="234"/>
      <c r="ARW55" s="234"/>
      <c r="ARX55" s="234"/>
      <c r="ARY55" s="234"/>
      <c r="ARZ55" s="234"/>
      <c r="ASA55" s="234"/>
      <c r="ASB55" s="234"/>
      <c r="ASC55" s="234"/>
      <c r="ASD55" s="234"/>
      <c r="ASE55" s="234"/>
      <c r="ASF55" s="234"/>
      <c r="ASG55" s="234"/>
      <c r="ASH55" s="234"/>
      <c r="ASI55" s="234"/>
      <c r="ASJ55" s="234"/>
      <c r="ASK55" s="234"/>
      <c r="ASL55" s="234"/>
      <c r="ASM55" s="234"/>
      <c r="ASN55" s="234"/>
      <c r="ASO55" s="234"/>
      <c r="ASP55" s="234"/>
      <c r="ASQ55" s="234"/>
      <c r="ASR55" s="234"/>
      <c r="ASS55" s="234"/>
      <c r="AST55" s="234"/>
      <c r="ASU55" s="234"/>
      <c r="ASV55" s="234"/>
      <c r="ASW55" s="234"/>
      <c r="ASX55" s="234"/>
      <c r="ASY55" s="234"/>
      <c r="ASZ55" s="234"/>
      <c r="ATA55" s="234"/>
      <c r="ATB55" s="234"/>
      <c r="ATC55" s="234"/>
      <c r="ATD55" s="234"/>
      <c r="ATE55" s="234"/>
      <c r="ATF55" s="234"/>
      <c r="ATG55" s="234"/>
      <c r="ATH55" s="234"/>
      <c r="ATI55" s="234"/>
      <c r="ATJ55" s="234"/>
      <c r="ATK55" s="234"/>
      <c r="ATL55" s="234"/>
      <c r="ATM55" s="234"/>
      <c r="ATN55" s="234"/>
      <c r="ATO55" s="234"/>
      <c r="ATP55" s="234"/>
      <c r="ATQ55" s="234"/>
      <c r="ATR55" s="234"/>
      <c r="ATS55" s="234"/>
      <c r="ATT55" s="234"/>
      <c r="ATU55" s="234"/>
      <c r="ATV55" s="234"/>
      <c r="ATW55" s="234"/>
      <c r="ATX55" s="234"/>
      <c r="ATY55" s="234"/>
      <c r="ATZ55" s="234"/>
      <c r="AUA55" s="234"/>
      <c r="AUB55" s="234"/>
      <c r="AUC55" s="234"/>
      <c r="AUD55" s="234"/>
      <c r="AUE55" s="234"/>
      <c r="AUF55" s="234"/>
      <c r="AUG55" s="234"/>
      <c r="AUH55" s="234"/>
      <c r="AUI55" s="234"/>
      <c r="AUJ55" s="234"/>
      <c r="AUK55" s="234"/>
      <c r="AUL55" s="234"/>
      <c r="AUM55" s="234"/>
      <c r="AUN55" s="234"/>
      <c r="AUO55" s="234"/>
      <c r="AUP55" s="234"/>
      <c r="AUQ55" s="234"/>
      <c r="AUR55" s="234"/>
      <c r="AUS55" s="234"/>
      <c r="AUT55" s="234"/>
      <c r="AUU55" s="234"/>
      <c r="AUV55" s="234"/>
      <c r="AUW55" s="234"/>
      <c r="AUX55" s="234"/>
      <c r="AUY55" s="234"/>
      <c r="AUZ55" s="234"/>
      <c r="AVA55" s="234"/>
      <c r="AVB55" s="234"/>
      <c r="AVC55" s="234"/>
      <c r="AVD55" s="234"/>
      <c r="AVE55" s="234"/>
      <c r="AVF55" s="234"/>
      <c r="AVG55" s="234"/>
      <c r="AVH55" s="234"/>
      <c r="AVI55" s="234"/>
      <c r="AVJ55" s="234"/>
      <c r="AVK55" s="234"/>
      <c r="AVL55" s="234"/>
      <c r="AVM55" s="234"/>
      <c r="AVN55" s="234"/>
      <c r="AVO55" s="234"/>
      <c r="AVP55" s="234"/>
      <c r="AVQ55" s="234"/>
      <c r="AVR55" s="234"/>
      <c r="AVS55" s="234"/>
      <c r="AVT55" s="234"/>
      <c r="AVU55" s="234"/>
      <c r="AVV55" s="234"/>
      <c r="AVW55" s="234"/>
      <c r="AVX55" s="234"/>
      <c r="AVY55" s="234"/>
      <c r="AVZ55" s="234"/>
      <c r="AWA55" s="234"/>
      <c r="AWB55" s="234"/>
      <c r="AWC55" s="234"/>
      <c r="AWD55" s="234"/>
      <c r="AWE55" s="234"/>
      <c r="AWF55" s="234"/>
      <c r="AWG55" s="234"/>
      <c r="AWH55" s="234"/>
      <c r="AWI55" s="234"/>
      <c r="AWJ55" s="234"/>
      <c r="AWK55" s="234"/>
      <c r="AWL55" s="234"/>
      <c r="AWM55" s="234"/>
      <c r="AWN55" s="234"/>
      <c r="AWO55" s="234"/>
      <c r="AWP55" s="234"/>
      <c r="AWQ55" s="234"/>
      <c r="AWR55" s="234"/>
      <c r="AWS55" s="234"/>
      <c r="AWT55" s="234"/>
      <c r="AWU55" s="234"/>
      <c r="AWV55" s="234"/>
      <c r="AWW55" s="234"/>
      <c r="AWX55" s="234"/>
      <c r="AWY55" s="234"/>
      <c r="AWZ55" s="234"/>
      <c r="AXA55" s="234"/>
      <c r="AXB55" s="234"/>
      <c r="AXC55" s="234"/>
      <c r="AXD55" s="234"/>
      <c r="AXE55" s="234"/>
      <c r="AXF55" s="234"/>
      <c r="AXG55" s="234"/>
      <c r="AXH55" s="234"/>
      <c r="AXI55" s="234"/>
      <c r="AXJ55" s="234"/>
      <c r="AXK55" s="234"/>
      <c r="AXL55" s="234"/>
      <c r="AXM55" s="234"/>
      <c r="AXN55" s="234"/>
      <c r="AXO55" s="234"/>
      <c r="AXP55" s="234"/>
      <c r="AXQ55" s="234"/>
      <c r="AXR55" s="234"/>
      <c r="AXS55" s="234"/>
      <c r="AXT55" s="234"/>
      <c r="AXU55" s="234"/>
      <c r="AXV55" s="234"/>
      <c r="AXW55" s="234"/>
      <c r="AXX55" s="234"/>
      <c r="AXY55" s="234"/>
      <c r="AXZ55" s="234"/>
      <c r="AYA55" s="234"/>
      <c r="AYB55" s="234"/>
      <c r="AYC55" s="234"/>
      <c r="AYD55" s="234"/>
      <c r="AYE55" s="234"/>
      <c r="AYF55" s="234"/>
      <c r="AYG55" s="234"/>
      <c r="AYH55" s="234"/>
      <c r="AYI55" s="234"/>
      <c r="AYJ55" s="234"/>
      <c r="AYK55" s="234"/>
      <c r="AYL55" s="234"/>
      <c r="AYM55" s="234"/>
      <c r="AYN55" s="234"/>
      <c r="AYO55" s="234"/>
      <c r="AYP55" s="234"/>
      <c r="AYQ55" s="234"/>
      <c r="AYR55" s="234"/>
      <c r="AYS55" s="234"/>
      <c r="AYT55" s="234"/>
      <c r="AYU55" s="234"/>
      <c r="AYV55" s="234"/>
      <c r="AYW55" s="234"/>
      <c r="AYX55" s="234"/>
      <c r="AYY55" s="234"/>
      <c r="AYZ55" s="234"/>
      <c r="AZA55" s="234"/>
      <c r="AZB55" s="234"/>
      <c r="AZC55" s="234"/>
      <c r="AZD55" s="234"/>
      <c r="AZE55" s="234"/>
      <c r="AZF55" s="234"/>
      <c r="AZG55" s="234"/>
      <c r="AZH55" s="234"/>
      <c r="AZI55" s="234"/>
      <c r="AZJ55" s="234"/>
      <c r="AZK55" s="234"/>
      <c r="AZL55" s="234"/>
      <c r="AZM55" s="234"/>
      <c r="AZN55" s="234"/>
      <c r="AZO55" s="234"/>
      <c r="AZP55" s="234"/>
      <c r="AZQ55" s="234"/>
      <c r="AZR55" s="234"/>
      <c r="AZS55" s="234"/>
      <c r="AZT55" s="234"/>
      <c r="AZU55" s="234"/>
      <c r="AZV55" s="234"/>
      <c r="AZW55" s="234"/>
      <c r="AZX55" s="234"/>
      <c r="AZY55" s="234"/>
      <c r="AZZ55" s="234"/>
      <c r="BAA55" s="234"/>
      <c r="BAB55" s="234"/>
      <c r="BAC55" s="234"/>
      <c r="BAD55" s="234"/>
      <c r="BAE55" s="234"/>
      <c r="BAF55" s="234"/>
      <c r="BAG55" s="234"/>
      <c r="BAH55" s="234"/>
      <c r="BAI55" s="234"/>
      <c r="BAJ55" s="234"/>
      <c r="BAK55" s="234"/>
      <c r="BAL55" s="234"/>
      <c r="BAM55" s="234"/>
      <c r="BAN55" s="234"/>
      <c r="BAO55" s="234"/>
      <c r="BAP55" s="234"/>
      <c r="BAQ55" s="234"/>
      <c r="BAR55" s="234"/>
      <c r="BAS55" s="234"/>
      <c r="BAT55" s="234"/>
      <c r="BAU55" s="234"/>
      <c r="BAV55" s="234"/>
      <c r="BAW55" s="234"/>
      <c r="BAX55" s="234"/>
      <c r="BAY55" s="234"/>
      <c r="BAZ55" s="234"/>
      <c r="BBA55" s="234"/>
      <c r="BBB55" s="234"/>
      <c r="BBC55" s="234"/>
      <c r="BBD55" s="234"/>
      <c r="BBE55" s="234"/>
      <c r="BBF55" s="234"/>
      <c r="BBG55" s="234"/>
      <c r="BBH55" s="234"/>
      <c r="BBI55" s="234"/>
      <c r="BBJ55" s="234"/>
      <c r="BBK55" s="234"/>
      <c r="BBL55" s="234"/>
      <c r="BBM55" s="234"/>
      <c r="BBN55" s="234"/>
      <c r="BBO55" s="234"/>
      <c r="BBP55" s="234"/>
      <c r="BBQ55" s="234"/>
      <c r="BBR55" s="234"/>
      <c r="BBS55" s="234"/>
      <c r="BBT55" s="234"/>
      <c r="BBU55" s="234"/>
      <c r="BBV55" s="234"/>
      <c r="BBW55" s="234"/>
      <c r="BBX55" s="234"/>
      <c r="BBY55" s="234"/>
      <c r="BBZ55" s="234"/>
      <c r="BCA55" s="234"/>
      <c r="BCB55" s="234"/>
      <c r="BCC55" s="234"/>
      <c r="BCD55" s="234"/>
      <c r="BCE55" s="234"/>
      <c r="BCF55" s="234"/>
      <c r="BCG55" s="234"/>
      <c r="BCH55" s="234"/>
      <c r="BCI55" s="234"/>
      <c r="BCJ55" s="234"/>
      <c r="BCK55" s="234"/>
      <c r="BCL55" s="234"/>
      <c r="BCM55" s="234"/>
      <c r="BCN55" s="234"/>
      <c r="BCO55" s="234"/>
      <c r="BCP55" s="234"/>
      <c r="BCQ55" s="234"/>
      <c r="BCR55" s="234"/>
      <c r="BCS55" s="234"/>
      <c r="BCT55" s="234"/>
      <c r="BCU55" s="234"/>
      <c r="BCV55" s="234"/>
      <c r="BCW55" s="234"/>
      <c r="BCX55" s="234"/>
      <c r="BCY55" s="234"/>
      <c r="BCZ55" s="234"/>
      <c r="BDA55" s="234"/>
      <c r="BDB55" s="234"/>
      <c r="BDC55" s="234"/>
      <c r="BDD55" s="234"/>
      <c r="BDE55" s="234"/>
      <c r="BDF55" s="234"/>
      <c r="BDG55" s="234"/>
      <c r="BDH55" s="234"/>
      <c r="BDI55" s="234"/>
      <c r="BDJ55" s="234"/>
      <c r="BDK55" s="234"/>
      <c r="BDL55" s="234"/>
      <c r="BDM55" s="234"/>
      <c r="BDN55" s="234"/>
      <c r="BDO55" s="234"/>
      <c r="BDP55" s="234"/>
      <c r="BDQ55" s="234"/>
      <c r="BDR55" s="234"/>
      <c r="BDS55" s="234"/>
      <c r="BDT55" s="234"/>
      <c r="BDU55" s="234"/>
      <c r="BDV55" s="234"/>
      <c r="BDW55" s="234"/>
      <c r="BDX55" s="234"/>
      <c r="BDY55" s="234"/>
      <c r="BDZ55" s="234"/>
      <c r="BEA55" s="234"/>
      <c r="BEB55" s="234"/>
      <c r="BEC55" s="234"/>
      <c r="BED55" s="234"/>
      <c r="BEE55" s="234"/>
      <c r="BEF55" s="234"/>
      <c r="BEG55" s="234"/>
      <c r="BEH55" s="234"/>
      <c r="BEI55" s="234"/>
      <c r="BEJ55" s="234"/>
      <c r="BEK55" s="234"/>
      <c r="BEL55" s="234"/>
      <c r="BEM55" s="234"/>
      <c r="BEN55" s="234"/>
      <c r="BEO55" s="234"/>
      <c r="BEP55" s="234"/>
      <c r="BEQ55" s="234"/>
      <c r="BER55" s="234"/>
      <c r="BES55" s="234"/>
      <c r="BET55" s="234"/>
      <c r="BEU55" s="234"/>
      <c r="BEV55" s="234"/>
      <c r="BEW55" s="234"/>
      <c r="BEX55" s="234"/>
      <c r="BEY55" s="234"/>
      <c r="BEZ55" s="234"/>
      <c r="BFA55" s="234"/>
      <c r="BFB55" s="234"/>
      <c r="BFC55" s="234"/>
      <c r="BFD55" s="234"/>
      <c r="BFE55" s="234"/>
      <c r="BFF55" s="234"/>
      <c r="BFG55" s="234"/>
      <c r="BFH55" s="234"/>
      <c r="BFI55" s="234"/>
      <c r="BFJ55" s="234"/>
      <c r="BFK55" s="234"/>
      <c r="BFL55" s="234"/>
      <c r="BFM55" s="234"/>
      <c r="BFN55" s="234"/>
      <c r="BFO55" s="234"/>
      <c r="BFP55" s="234"/>
      <c r="BFQ55" s="234"/>
      <c r="BFR55" s="234"/>
      <c r="BFS55" s="234"/>
      <c r="BFT55" s="234"/>
      <c r="BFU55" s="234"/>
      <c r="BFV55" s="234"/>
      <c r="BFW55" s="234"/>
      <c r="BFX55" s="234"/>
      <c r="BFY55" s="234"/>
      <c r="BFZ55" s="234"/>
      <c r="BGA55" s="234"/>
      <c r="BGB55" s="234"/>
      <c r="BGC55" s="234"/>
      <c r="BGD55" s="234"/>
      <c r="BGE55" s="234"/>
      <c r="BGF55" s="234"/>
      <c r="BGG55" s="234"/>
      <c r="BGH55" s="234"/>
      <c r="BGI55" s="234"/>
      <c r="BGJ55" s="234"/>
      <c r="BGK55" s="234"/>
      <c r="BGL55" s="234"/>
      <c r="BGM55" s="234"/>
      <c r="BGN55" s="234"/>
      <c r="BGO55" s="234"/>
      <c r="BGP55" s="234"/>
      <c r="BGQ55" s="234"/>
      <c r="BGR55" s="234"/>
      <c r="BGS55" s="234"/>
      <c r="BGT55" s="234"/>
      <c r="BGU55" s="234"/>
      <c r="BGV55" s="234"/>
      <c r="BGW55" s="234"/>
      <c r="BGX55" s="234"/>
      <c r="BGY55" s="234"/>
      <c r="BGZ55" s="234"/>
      <c r="BHA55" s="234"/>
      <c r="BHB55" s="234"/>
      <c r="BHC55" s="234"/>
      <c r="BHD55" s="234"/>
      <c r="BHE55" s="234"/>
      <c r="BHF55" s="234"/>
      <c r="BHG55" s="234"/>
      <c r="BHH55" s="234"/>
      <c r="BHI55" s="234"/>
      <c r="BHJ55" s="234"/>
      <c r="BHK55" s="234"/>
      <c r="BHL55" s="234"/>
      <c r="BHM55" s="234"/>
      <c r="BHN55" s="234"/>
      <c r="BHO55" s="234"/>
      <c r="BHP55" s="234"/>
      <c r="BHQ55" s="234"/>
      <c r="BHR55" s="234"/>
      <c r="BHS55" s="234"/>
      <c r="BHT55" s="234"/>
      <c r="BHU55" s="234"/>
      <c r="BHV55" s="234"/>
      <c r="BHW55" s="234"/>
      <c r="BHX55" s="234"/>
      <c r="BHY55" s="234"/>
      <c r="BHZ55" s="234"/>
      <c r="BIA55" s="234"/>
      <c r="BIB55" s="234"/>
      <c r="BIC55" s="234"/>
      <c r="BID55" s="234"/>
      <c r="BIE55" s="234"/>
      <c r="BIF55" s="234"/>
      <c r="BIG55" s="234"/>
      <c r="BIH55" s="234"/>
      <c r="BII55" s="234"/>
      <c r="BIJ55" s="234"/>
      <c r="BIK55" s="234"/>
      <c r="BIL55" s="234"/>
      <c r="BIM55" s="234"/>
      <c r="BIN55" s="234"/>
      <c r="BIO55" s="234"/>
      <c r="BIP55" s="234"/>
      <c r="BIQ55" s="234"/>
      <c r="BIR55" s="234"/>
      <c r="BIS55" s="234"/>
      <c r="BIT55" s="234"/>
      <c r="BIU55" s="234"/>
      <c r="BIV55" s="234"/>
      <c r="BIW55" s="234"/>
      <c r="BIX55" s="234"/>
      <c r="BIY55" s="234"/>
      <c r="BIZ55" s="234"/>
      <c r="BJA55" s="234"/>
      <c r="BJB55" s="234"/>
      <c r="BJC55" s="234"/>
      <c r="BJD55" s="234"/>
      <c r="BJE55" s="234"/>
      <c r="BJF55" s="234"/>
      <c r="BJG55" s="234"/>
      <c r="BJH55" s="234"/>
      <c r="BJI55" s="234"/>
      <c r="BJJ55" s="234"/>
      <c r="BJK55" s="234"/>
      <c r="BJL55" s="234"/>
      <c r="BJM55" s="234"/>
      <c r="BJN55" s="234"/>
      <c r="BJO55" s="234"/>
      <c r="BJP55" s="234"/>
      <c r="BJQ55" s="234"/>
      <c r="BJR55" s="234"/>
      <c r="BJS55" s="234"/>
      <c r="BJT55" s="234"/>
      <c r="BJU55" s="234"/>
      <c r="BJV55" s="234"/>
      <c r="BJW55" s="234"/>
      <c r="BJX55" s="234"/>
      <c r="BJY55" s="234"/>
      <c r="BJZ55" s="234"/>
      <c r="BKA55" s="234"/>
      <c r="BKB55" s="234"/>
      <c r="BKC55" s="234"/>
      <c r="BKD55" s="234"/>
      <c r="BKE55" s="234"/>
      <c r="BKF55" s="234"/>
      <c r="BKG55" s="234"/>
      <c r="BKH55" s="234"/>
      <c r="BKI55" s="234"/>
      <c r="BKJ55" s="234"/>
      <c r="BKK55" s="234"/>
      <c r="BKL55" s="234"/>
      <c r="BKM55" s="234"/>
      <c r="BKN55" s="234"/>
      <c r="BKO55" s="234"/>
      <c r="BKP55" s="234"/>
      <c r="BKQ55" s="234"/>
      <c r="BKR55" s="234"/>
      <c r="BKS55" s="234"/>
      <c r="BKT55" s="234"/>
      <c r="BKU55" s="234"/>
      <c r="BKV55" s="234"/>
      <c r="BKW55" s="234"/>
      <c r="BKX55" s="234"/>
      <c r="BKY55" s="234"/>
      <c r="BKZ55" s="234"/>
      <c r="BLA55" s="234"/>
      <c r="BLB55" s="234"/>
      <c r="BLC55" s="234"/>
      <c r="BLD55" s="234"/>
      <c r="BLE55" s="234"/>
      <c r="BLF55" s="234"/>
      <c r="BLG55" s="234"/>
      <c r="BLH55" s="234"/>
      <c r="BLI55" s="234"/>
      <c r="BLJ55" s="234"/>
      <c r="BLK55" s="234"/>
      <c r="BLL55" s="234"/>
      <c r="BLM55" s="234"/>
      <c r="BLN55" s="234"/>
      <c r="BLO55" s="234"/>
      <c r="BLP55" s="234"/>
      <c r="BLQ55" s="234"/>
      <c r="BLR55" s="234"/>
      <c r="BLS55" s="234"/>
      <c r="BLT55" s="234"/>
      <c r="BLU55" s="234"/>
      <c r="BLV55" s="234"/>
      <c r="BLW55" s="234"/>
      <c r="BLX55" s="234"/>
      <c r="BLY55" s="234"/>
      <c r="BLZ55" s="234"/>
      <c r="BMA55" s="234"/>
      <c r="BMB55" s="234"/>
      <c r="BMC55" s="234"/>
      <c r="BMD55" s="234"/>
      <c r="BME55" s="234"/>
      <c r="BMF55" s="234"/>
      <c r="BMG55" s="234"/>
      <c r="BMH55" s="234"/>
      <c r="BMI55" s="234"/>
      <c r="BMJ55" s="234"/>
      <c r="BMK55" s="234"/>
      <c r="BML55" s="234"/>
      <c r="BMM55" s="234"/>
      <c r="BMN55" s="234"/>
      <c r="BMO55" s="234"/>
      <c r="BMP55" s="234"/>
      <c r="BMQ55" s="234"/>
      <c r="BMR55" s="234"/>
      <c r="BMS55" s="234"/>
      <c r="BMT55" s="234"/>
      <c r="BMU55" s="234"/>
      <c r="BMV55" s="234"/>
      <c r="BMW55" s="234"/>
      <c r="BMX55" s="234"/>
      <c r="BMY55" s="234"/>
      <c r="BMZ55" s="234"/>
      <c r="BNA55" s="234"/>
      <c r="BNB55" s="234"/>
      <c r="BNC55" s="234"/>
      <c r="BND55" s="234"/>
      <c r="BNE55" s="234"/>
      <c r="BNF55" s="234"/>
      <c r="BNG55" s="234"/>
      <c r="BNH55" s="234"/>
      <c r="BNI55" s="234"/>
      <c r="BNJ55" s="234"/>
      <c r="BNK55" s="234"/>
      <c r="BNL55" s="234"/>
      <c r="BNM55" s="234"/>
      <c r="BNN55" s="234"/>
      <c r="BNO55" s="234"/>
      <c r="BNP55" s="234"/>
      <c r="BNQ55" s="234"/>
      <c r="BNR55" s="234"/>
      <c r="BNS55" s="234"/>
      <c r="BNT55" s="234"/>
      <c r="BNU55" s="234"/>
      <c r="BNV55" s="234"/>
      <c r="BNW55" s="234"/>
      <c r="BNX55" s="234"/>
      <c r="BNY55" s="234"/>
      <c r="BNZ55" s="234"/>
      <c r="BOA55" s="234"/>
      <c r="BOB55" s="234"/>
      <c r="BOC55" s="234"/>
      <c r="BOD55" s="234"/>
      <c r="BOE55" s="234"/>
      <c r="BOF55" s="234"/>
      <c r="BOG55" s="234"/>
      <c r="BOH55" s="234"/>
      <c r="BOI55" s="234"/>
      <c r="BOJ55" s="234"/>
      <c r="BOK55" s="234"/>
      <c r="BOL55" s="234"/>
      <c r="BOM55" s="234"/>
      <c r="BON55" s="234"/>
      <c r="BOO55" s="234"/>
      <c r="BOP55" s="234"/>
      <c r="BOQ55" s="234"/>
      <c r="BOR55" s="234"/>
      <c r="BOS55" s="234"/>
      <c r="BOT55" s="234"/>
      <c r="BOU55" s="234"/>
      <c r="BOV55" s="234"/>
      <c r="BOW55" s="234"/>
      <c r="BOX55" s="234"/>
      <c r="BOY55" s="234"/>
      <c r="BOZ55" s="234"/>
      <c r="BPA55" s="234"/>
      <c r="BPB55" s="234"/>
      <c r="BPC55" s="234"/>
      <c r="BPD55" s="234"/>
      <c r="BPE55" s="234"/>
      <c r="BPF55" s="234"/>
      <c r="BPG55" s="234"/>
      <c r="BPH55" s="234"/>
      <c r="BPI55" s="234"/>
      <c r="BPJ55" s="234"/>
      <c r="BPK55" s="234"/>
      <c r="BPL55" s="234"/>
      <c r="BPM55" s="234"/>
      <c r="BPN55" s="234"/>
      <c r="BPO55" s="234"/>
      <c r="BPP55" s="234"/>
      <c r="BPQ55" s="234"/>
      <c r="BPR55" s="234"/>
      <c r="BPS55" s="234"/>
      <c r="BPT55" s="234"/>
      <c r="BPU55" s="234"/>
      <c r="BPV55" s="234"/>
      <c r="BPW55" s="234"/>
      <c r="BPX55" s="234"/>
      <c r="BPY55" s="234"/>
      <c r="BPZ55" s="234"/>
      <c r="BQA55" s="234"/>
      <c r="BQB55" s="234"/>
      <c r="BQC55" s="234"/>
      <c r="BQD55" s="234"/>
      <c r="BQE55" s="234"/>
      <c r="BQF55" s="234"/>
      <c r="BQG55" s="234"/>
      <c r="BQH55" s="234"/>
      <c r="BQI55" s="234"/>
      <c r="BQJ55" s="234"/>
      <c r="BQK55" s="234"/>
      <c r="BQL55" s="234"/>
      <c r="BQM55" s="234"/>
      <c r="BQN55" s="234"/>
      <c r="BQO55" s="234"/>
      <c r="BQP55" s="234"/>
      <c r="BQQ55" s="234"/>
      <c r="BQR55" s="234"/>
      <c r="BQS55" s="234"/>
      <c r="BQT55" s="234"/>
      <c r="BQU55" s="234"/>
      <c r="BQV55" s="234"/>
      <c r="BQW55" s="234"/>
      <c r="BQX55" s="234"/>
      <c r="BQY55" s="234"/>
      <c r="BQZ55" s="234"/>
      <c r="BRA55" s="234"/>
      <c r="BRB55" s="234"/>
      <c r="BRC55" s="234"/>
      <c r="BRD55" s="234"/>
      <c r="BRE55" s="234"/>
      <c r="BRF55" s="234"/>
      <c r="BRG55" s="234"/>
      <c r="BRH55" s="234"/>
      <c r="BRI55" s="234"/>
      <c r="BRJ55" s="234"/>
      <c r="BRK55" s="234"/>
      <c r="BRL55" s="234"/>
      <c r="BRM55" s="234"/>
      <c r="BRN55" s="234"/>
      <c r="BRO55" s="234"/>
      <c r="BRP55" s="234"/>
      <c r="BRQ55" s="234"/>
      <c r="BRR55" s="234"/>
      <c r="BRS55" s="234"/>
      <c r="BRT55" s="234"/>
      <c r="BRU55" s="234"/>
      <c r="BRV55" s="234"/>
      <c r="BRW55" s="234"/>
      <c r="BRX55" s="234"/>
      <c r="BRY55" s="234"/>
      <c r="BRZ55" s="234"/>
      <c r="BSA55" s="234"/>
      <c r="BSB55" s="234"/>
      <c r="BSC55" s="234"/>
      <c r="BSD55" s="234"/>
      <c r="BSE55" s="234"/>
      <c r="BSF55" s="234"/>
      <c r="BSG55" s="234"/>
      <c r="BSH55" s="234"/>
      <c r="BSI55" s="234"/>
      <c r="BSJ55" s="234"/>
      <c r="BSK55" s="234"/>
      <c r="BSL55" s="234"/>
      <c r="BSM55" s="234"/>
      <c r="BSN55" s="234"/>
      <c r="BSO55" s="234"/>
      <c r="BSP55" s="234"/>
      <c r="BSQ55" s="234"/>
      <c r="BSR55" s="234"/>
      <c r="BSS55" s="234"/>
      <c r="BST55" s="234"/>
      <c r="BSU55" s="234"/>
      <c r="BSV55" s="234"/>
      <c r="BSW55" s="234"/>
      <c r="BSX55" s="234"/>
      <c r="BSY55" s="234"/>
      <c r="BSZ55" s="234"/>
      <c r="BTA55" s="234"/>
      <c r="BTB55" s="234"/>
      <c r="BTC55" s="234"/>
      <c r="BTD55" s="234"/>
      <c r="BTE55" s="234"/>
      <c r="BTF55" s="234"/>
      <c r="BTG55" s="234"/>
      <c r="BTH55" s="234"/>
      <c r="BTI55" s="234"/>
      <c r="BTJ55" s="234"/>
      <c r="BTK55" s="234"/>
      <c r="BTL55" s="234"/>
      <c r="BTM55" s="234"/>
      <c r="BTN55" s="234"/>
      <c r="BTO55" s="234"/>
      <c r="BTP55" s="234"/>
      <c r="BTQ55" s="234"/>
      <c r="BTR55" s="234"/>
      <c r="BTS55" s="234"/>
      <c r="BTT55" s="234"/>
      <c r="BTU55" s="234"/>
      <c r="BTV55" s="234"/>
      <c r="BTW55" s="234"/>
      <c r="BTX55" s="234"/>
      <c r="BTY55" s="234"/>
      <c r="BTZ55" s="234"/>
      <c r="BUA55" s="234"/>
      <c r="BUB55" s="234"/>
      <c r="BUC55" s="234"/>
      <c r="BUD55" s="234"/>
      <c r="BUE55" s="234"/>
      <c r="BUF55" s="234"/>
      <c r="BUG55" s="234"/>
      <c r="BUH55" s="234"/>
      <c r="BUI55" s="234"/>
      <c r="BUJ55" s="234"/>
      <c r="BUK55" s="234"/>
      <c r="BUL55" s="234"/>
      <c r="BUM55" s="234"/>
      <c r="BUN55" s="234"/>
      <c r="BUO55" s="234"/>
      <c r="BUP55" s="234"/>
      <c r="BUQ55" s="234"/>
      <c r="BUR55" s="234"/>
      <c r="BUS55" s="234"/>
      <c r="BUT55" s="234"/>
      <c r="BUU55" s="234"/>
      <c r="BUV55" s="234"/>
      <c r="BUW55" s="234"/>
      <c r="BUX55" s="234"/>
      <c r="BUY55" s="234"/>
      <c r="BUZ55" s="234"/>
      <c r="BVA55" s="234"/>
      <c r="BVB55" s="234"/>
      <c r="BVC55" s="234"/>
      <c r="BVD55" s="234"/>
      <c r="BVE55" s="234"/>
      <c r="BVF55" s="234"/>
      <c r="BVG55" s="234"/>
      <c r="BVH55" s="234"/>
      <c r="BVI55" s="234"/>
      <c r="BVJ55" s="234"/>
      <c r="BVK55" s="234"/>
      <c r="BVL55" s="234"/>
      <c r="BVM55" s="234"/>
      <c r="BVN55" s="234"/>
      <c r="BVO55" s="234"/>
      <c r="BVP55" s="234"/>
      <c r="BVQ55" s="234"/>
      <c r="BVR55" s="234"/>
      <c r="BVS55" s="234"/>
      <c r="BVT55" s="234"/>
      <c r="BVU55" s="234"/>
      <c r="BVV55" s="234"/>
      <c r="BVW55" s="234"/>
      <c r="BVX55" s="234"/>
      <c r="BVY55" s="234"/>
      <c r="BVZ55" s="234"/>
      <c r="BWA55" s="234"/>
      <c r="BWB55" s="234"/>
      <c r="BWC55" s="234"/>
      <c r="BWD55" s="234"/>
      <c r="BWE55" s="234"/>
      <c r="BWF55" s="234"/>
      <c r="BWG55" s="234"/>
      <c r="BWH55" s="234"/>
      <c r="BWI55" s="234"/>
      <c r="BWJ55" s="234"/>
      <c r="BWK55" s="234"/>
      <c r="BWL55" s="234"/>
      <c r="BWM55" s="234"/>
      <c r="BWN55" s="234"/>
      <c r="BWO55" s="234"/>
      <c r="BWP55" s="234"/>
      <c r="BWQ55" s="234"/>
      <c r="BWR55" s="234"/>
      <c r="BWS55" s="234"/>
      <c r="BWT55" s="234"/>
      <c r="BWU55" s="234"/>
      <c r="BWV55" s="234"/>
      <c r="BWW55" s="234"/>
      <c r="BWX55" s="234"/>
      <c r="BWY55" s="234"/>
      <c r="BWZ55" s="234"/>
      <c r="BXA55" s="234"/>
      <c r="BXB55" s="234"/>
      <c r="BXC55" s="234"/>
      <c r="BXD55" s="234"/>
      <c r="BXE55" s="234"/>
      <c r="BXF55" s="234"/>
      <c r="BXG55" s="234"/>
      <c r="BXH55" s="234"/>
      <c r="BXI55" s="234"/>
      <c r="BXJ55" s="234"/>
      <c r="BXK55" s="234"/>
      <c r="BXL55" s="234"/>
      <c r="BXM55" s="234"/>
      <c r="BXN55" s="234"/>
      <c r="BXO55" s="234"/>
      <c r="BXP55" s="234"/>
      <c r="BXQ55" s="234"/>
      <c r="BXR55" s="234"/>
      <c r="BXS55" s="234"/>
      <c r="BXT55" s="234"/>
      <c r="BXU55" s="234"/>
      <c r="BXV55" s="234"/>
      <c r="BXW55" s="234"/>
      <c r="BXX55" s="234"/>
      <c r="BXY55" s="234"/>
      <c r="BXZ55" s="234"/>
      <c r="BYA55" s="234"/>
      <c r="BYB55" s="234"/>
      <c r="BYC55" s="234"/>
      <c r="BYD55" s="234"/>
      <c r="BYE55" s="234"/>
      <c r="BYF55" s="234"/>
      <c r="BYG55" s="234"/>
      <c r="BYH55" s="234"/>
      <c r="BYI55" s="234"/>
      <c r="BYJ55" s="234"/>
      <c r="BYK55" s="234"/>
      <c r="BYL55" s="234"/>
      <c r="BYM55" s="234"/>
      <c r="BYN55" s="234"/>
      <c r="BYO55" s="234"/>
      <c r="BYP55" s="234"/>
      <c r="BYQ55" s="234"/>
      <c r="BYR55" s="234"/>
      <c r="BYS55" s="234"/>
      <c r="BYT55" s="234"/>
      <c r="BYU55" s="234"/>
      <c r="BYV55" s="234"/>
      <c r="BYW55" s="234"/>
      <c r="BYX55" s="234"/>
      <c r="BYY55" s="234"/>
      <c r="BYZ55" s="234"/>
      <c r="BZA55" s="234"/>
      <c r="BZB55" s="234"/>
      <c r="BZC55" s="234"/>
      <c r="BZD55" s="234"/>
      <c r="BZE55" s="234"/>
      <c r="BZF55" s="234"/>
      <c r="BZG55" s="234"/>
      <c r="BZH55" s="234"/>
      <c r="BZI55" s="234"/>
      <c r="BZJ55" s="234"/>
      <c r="BZK55" s="234"/>
      <c r="BZL55" s="234"/>
      <c r="BZM55" s="234"/>
      <c r="BZN55" s="234"/>
      <c r="BZO55" s="234"/>
      <c r="BZP55" s="234"/>
      <c r="BZQ55" s="234"/>
      <c r="BZR55" s="234"/>
      <c r="BZS55" s="234"/>
      <c r="BZT55" s="234"/>
      <c r="BZU55" s="234"/>
      <c r="BZV55" s="234"/>
      <c r="BZW55" s="234"/>
      <c r="BZX55" s="234"/>
      <c r="BZY55" s="234"/>
      <c r="BZZ55" s="234"/>
      <c r="CAA55" s="234"/>
      <c r="CAB55" s="234"/>
      <c r="CAC55" s="234"/>
      <c r="CAD55" s="234"/>
      <c r="CAE55" s="234"/>
      <c r="CAF55" s="234"/>
      <c r="CAG55" s="234"/>
      <c r="CAH55" s="234"/>
      <c r="CAI55" s="234"/>
      <c r="CAJ55" s="234"/>
      <c r="CAK55" s="234"/>
      <c r="CAL55" s="234"/>
      <c r="CAM55" s="234"/>
      <c r="CAN55" s="234"/>
      <c r="CAO55" s="234"/>
      <c r="CAP55" s="234"/>
      <c r="CAQ55" s="234"/>
      <c r="CAR55" s="234"/>
      <c r="CAS55" s="234"/>
      <c r="CAT55" s="234"/>
      <c r="CAU55" s="234"/>
      <c r="CAV55" s="234"/>
      <c r="CAW55" s="234"/>
      <c r="CAX55" s="234"/>
      <c r="CAY55" s="234"/>
      <c r="CAZ55" s="234"/>
      <c r="CBA55" s="234"/>
      <c r="CBB55" s="234"/>
      <c r="CBC55" s="234"/>
      <c r="CBD55" s="234"/>
      <c r="CBE55" s="234"/>
      <c r="CBF55" s="234"/>
      <c r="CBG55" s="234"/>
      <c r="CBH55" s="234"/>
      <c r="CBI55" s="234"/>
      <c r="CBJ55" s="234"/>
      <c r="CBK55" s="234"/>
      <c r="CBL55" s="234"/>
      <c r="CBM55" s="234"/>
      <c r="CBN55" s="234"/>
      <c r="CBO55" s="234"/>
      <c r="CBP55" s="234"/>
      <c r="CBQ55" s="234"/>
      <c r="CBR55" s="234"/>
      <c r="CBS55" s="234"/>
      <c r="CBT55" s="234"/>
      <c r="CBU55" s="234"/>
      <c r="CBV55" s="234"/>
      <c r="CBW55" s="234"/>
      <c r="CBX55" s="234"/>
      <c r="CBY55" s="234"/>
      <c r="CBZ55" s="234"/>
      <c r="CCA55" s="234"/>
      <c r="CCB55" s="234"/>
      <c r="CCC55" s="234"/>
      <c r="CCD55" s="234"/>
      <c r="CCE55" s="234"/>
      <c r="CCF55" s="234"/>
      <c r="CCG55" s="234"/>
      <c r="CCH55" s="234"/>
      <c r="CCI55" s="234"/>
      <c r="CCJ55" s="234"/>
      <c r="CCK55" s="234"/>
      <c r="CCL55" s="234"/>
      <c r="CCM55" s="234"/>
      <c r="CCN55" s="234"/>
      <c r="CCO55" s="234"/>
      <c r="CCP55" s="234"/>
      <c r="CCQ55" s="234"/>
      <c r="CCR55" s="234"/>
      <c r="CCS55" s="234"/>
      <c r="CCT55" s="234"/>
      <c r="CCU55" s="234"/>
      <c r="CCV55" s="234"/>
      <c r="CCW55" s="234"/>
      <c r="CCX55" s="234"/>
      <c r="CCY55" s="234"/>
      <c r="CCZ55" s="234"/>
      <c r="CDA55" s="234"/>
      <c r="CDB55" s="234"/>
      <c r="CDC55" s="234"/>
      <c r="CDD55" s="234"/>
      <c r="CDE55" s="234"/>
      <c r="CDF55" s="234"/>
      <c r="CDG55" s="234"/>
      <c r="CDH55" s="234"/>
      <c r="CDI55" s="234"/>
      <c r="CDJ55" s="234"/>
      <c r="CDK55" s="234"/>
      <c r="CDL55" s="234"/>
      <c r="CDM55" s="234"/>
      <c r="CDN55" s="234"/>
      <c r="CDO55" s="234"/>
      <c r="CDP55" s="234"/>
      <c r="CDQ55" s="234"/>
      <c r="CDR55" s="234"/>
      <c r="CDS55" s="234"/>
      <c r="CDT55" s="234"/>
      <c r="CDU55" s="234"/>
      <c r="CDV55" s="234"/>
      <c r="CDW55" s="234"/>
      <c r="CDX55" s="234"/>
      <c r="CDY55" s="234"/>
      <c r="CDZ55" s="234"/>
      <c r="CEA55" s="234"/>
      <c r="CEB55" s="234"/>
      <c r="CEC55" s="234"/>
      <c r="CED55" s="234"/>
      <c r="CEE55" s="234"/>
      <c r="CEF55" s="234"/>
      <c r="CEG55" s="234"/>
      <c r="CEH55" s="234"/>
      <c r="CEI55" s="234"/>
      <c r="CEJ55" s="234"/>
      <c r="CEK55" s="234"/>
      <c r="CEL55" s="234"/>
      <c r="CEM55" s="234"/>
      <c r="CEN55" s="234"/>
      <c r="CEO55" s="234"/>
      <c r="CEP55" s="234"/>
      <c r="CEQ55" s="234"/>
      <c r="CER55" s="234"/>
      <c r="CES55" s="234"/>
      <c r="CET55" s="234"/>
      <c r="CEU55" s="234"/>
      <c r="CEV55" s="234"/>
      <c r="CEW55" s="234"/>
      <c r="CEX55" s="234"/>
      <c r="CEY55" s="234"/>
      <c r="CEZ55" s="234"/>
      <c r="CFA55" s="234"/>
      <c r="CFB55" s="234"/>
      <c r="CFC55" s="234"/>
      <c r="CFD55" s="234"/>
      <c r="CFE55" s="234"/>
      <c r="CFF55" s="234"/>
      <c r="CFG55" s="234"/>
      <c r="CFH55" s="234"/>
      <c r="CFI55" s="234"/>
      <c r="CFJ55" s="234"/>
      <c r="CFK55" s="234"/>
      <c r="CFL55" s="234"/>
      <c r="CFM55" s="234"/>
      <c r="CFN55" s="234"/>
      <c r="CFO55" s="234"/>
      <c r="CFP55" s="234"/>
      <c r="CFQ55" s="234"/>
      <c r="CFR55" s="234"/>
      <c r="CFS55" s="234"/>
      <c r="CFT55" s="234"/>
      <c r="CFU55" s="234"/>
      <c r="CFV55" s="234"/>
      <c r="CFW55" s="234"/>
      <c r="CFX55" s="234"/>
      <c r="CFY55" s="234"/>
      <c r="CFZ55" s="234"/>
      <c r="CGA55" s="234"/>
      <c r="CGB55" s="234"/>
      <c r="CGC55" s="234"/>
      <c r="CGD55" s="234"/>
      <c r="CGE55" s="234"/>
      <c r="CGF55" s="234"/>
      <c r="CGG55" s="234"/>
      <c r="CGH55" s="234"/>
      <c r="CGI55" s="234"/>
      <c r="CGJ55" s="234"/>
      <c r="CGK55" s="234"/>
      <c r="CGL55" s="234"/>
      <c r="CGM55" s="234"/>
      <c r="CGN55" s="234"/>
      <c r="CGO55" s="234"/>
      <c r="CGP55" s="234"/>
      <c r="CGQ55" s="234"/>
      <c r="CGR55" s="234"/>
      <c r="CGS55" s="234"/>
      <c r="CGT55" s="234"/>
      <c r="CGU55" s="234"/>
      <c r="CGV55" s="234"/>
      <c r="CGW55" s="234"/>
      <c r="CGX55" s="234"/>
      <c r="CGY55" s="234"/>
      <c r="CGZ55" s="234"/>
      <c r="CHA55" s="234"/>
      <c r="CHB55" s="234"/>
      <c r="CHC55" s="234"/>
      <c r="CHD55" s="234"/>
      <c r="CHE55" s="234"/>
      <c r="CHF55" s="234"/>
      <c r="CHG55" s="234"/>
      <c r="CHH55" s="234"/>
      <c r="CHI55" s="234"/>
      <c r="CHJ55" s="234"/>
      <c r="CHK55" s="234"/>
      <c r="CHL55" s="234"/>
      <c r="CHM55" s="234"/>
      <c r="CHN55" s="234"/>
      <c r="CHO55" s="234"/>
      <c r="CHP55" s="234"/>
      <c r="CHQ55" s="234"/>
      <c r="CHR55" s="234"/>
      <c r="CHS55" s="234"/>
      <c r="CHT55" s="234"/>
      <c r="CHU55" s="234"/>
      <c r="CHV55" s="234"/>
      <c r="CHW55" s="234"/>
      <c r="CHX55" s="234"/>
      <c r="CHY55" s="234"/>
      <c r="CHZ55" s="234"/>
      <c r="CIA55" s="234"/>
      <c r="CIB55" s="234"/>
      <c r="CIC55" s="234"/>
      <c r="CID55" s="234"/>
      <c r="CIE55" s="234"/>
      <c r="CIF55" s="234"/>
      <c r="CIG55" s="234"/>
      <c r="CIH55" s="234"/>
      <c r="CII55" s="234"/>
      <c r="CIJ55" s="234"/>
      <c r="CIK55" s="234"/>
      <c r="CIL55" s="234"/>
      <c r="CIM55" s="234"/>
      <c r="CIN55" s="234"/>
      <c r="CIO55" s="234"/>
      <c r="CIP55" s="234"/>
      <c r="CIQ55" s="234"/>
      <c r="CIR55" s="234"/>
      <c r="CIS55" s="234"/>
      <c r="CIT55" s="234"/>
      <c r="CIU55" s="234"/>
      <c r="CIV55" s="234"/>
      <c r="CIW55" s="234"/>
      <c r="CIX55" s="234"/>
      <c r="CIY55" s="234"/>
      <c r="CIZ55" s="234"/>
      <c r="CJA55" s="234"/>
      <c r="CJB55" s="234"/>
      <c r="CJC55" s="234"/>
      <c r="CJD55" s="234"/>
      <c r="CJE55" s="234"/>
      <c r="CJF55" s="234"/>
      <c r="CJG55" s="234"/>
      <c r="CJH55" s="234"/>
      <c r="CJI55" s="234"/>
      <c r="CJJ55" s="234"/>
      <c r="CJK55" s="234"/>
      <c r="CJL55" s="234"/>
      <c r="CJM55" s="234"/>
      <c r="CJN55" s="234"/>
      <c r="CJO55" s="234"/>
      <c r="CJP55" s="234"/>
      <c r="CJQ55" s="234"/>
      <c r="CJR55" s="234"/>
      <c r="CJS55" s="234"/>
      <c r="CJT55" s="234"/>
      <c r="CJU55" s="234"/>
      <c r="CJV55" s="234"/>
      <c r="CJW55" s="234"/>
      <c r="CJX55" s="234"/>
      <c r="CJY55" s="234"/>
      <c r="CJZ55" s="234"/>
      <c r="CKA55" s="234"/>
      <c r="CKB55" s="234"/>
      <c r="CKC55" s="234"/>
      <c r="CKD55" s="234"/>
      <c r="CKE55" s="234"/>
      <c r="CKF55" s="234"/>
      <c r="CKG55" s="234"/>
      <c r="CKH55" s="234"/>
      <c r="CKI55" s="234"/>
      <c r="CKJ55" s="234"/>
      <c r="CKK55" s="234"/>
      <c r="CKL55" s="234"/>
      <c r="CKM55" s="234"/>
      <c r="CKN55" s="234"/>
      <c r="CKO55" s="234"/>
      <c r="CKP55" s="234"/>
      <c r="CKQ55" s="234"/>
      <c r="CKR55" s="234"/>
      <c r="CKS55" s="234"/>
      <c r="CKT55" s="234"/>
      <c r="CKU55" s="234"/>
      <c r="CKV55" s="234"/>
      <c r="CKW55" s="234"/>
      <c r="CKX55" s="234"/>
      <c r="CKY55" s="234"/>
      <c r="CKZ55" s="234"/>
      <c r="CLA55" s="234"/>
      <c r="CLB55" s="234"/>
      <c r="CLC55" s="234"/>
      <c r="CLD55" s="234"/>
      <c r="CLE55" s="234"/>
      <c r="CLF55" s="234"/>
      <c r="CLG55" s="234"/>
      <c r="CLH55" s="234"/>
      <c r="CLI55" s="234"/>
      <c r="CLJ55" s="234"/>
      <c r="CLK55" s="234"/>
      <c r="CLL55" s="234"/>
      <c r="CLM55" s="234"/>
      <c r="CLN55" s="234"/>
      <c r="CLO55" s="234"/>
      <c r="CLP55" s="234"/>
      <c r="CLQ55" s="234"/>
      <c r="CLR55" s="234"/>
      <c r="CLS55" s="234"/>
      <c r="CLT55" s="234"/>
      <c r="CLU55" s="234"/>
      <c r="CLV55" s="234"/>
      <c r="CLW55" s="234"/>
      <c r="CLX55" s="234"/>
      <c r="CLY55" s="234"/>
      <c r="CLZ55" s="234"/>
      <c r="CMA55" s="234"/>
      <c r="CMB55" s="234"/>
      <c r="CMC55" s="234"/>
      <c r="CMD55" s="234"/>
      <c r="CME55" s="234"/>
      <c r="CMF55" s="234"/>
      <c r="CMG55" s="234"/>
      <c r="CMH55" s="234"/>
      <c r="CMI55" s="234"/>
      <c r="CMJ55" s="234"/>
      <c r="CMK55" s="234"/>
      <c r="CML55" s="234"/>
      <c r="CMM55" s="234"/>
      <c r="CMN55" s="234"/>
      <c r="CMO55" s="234"/>
      <c r="CMP55" s="234"/>
      <c r="CMQ55" s="234"/>
      <c r="CMR55" s="234"/>
      <c r="CMS55" s="234"/>
      <c r="CMT55" s="234"/>
      <c r="CMU55" s="234"/>
      <c r="CMV55" s="234"/>
      <c r="CMW55" s="234"/>
      <c r="CMX55" s="234"/>
      <c r="CMY55" s="234"/>
      <c r="CMZ55" s="234"/>
      <c r="CNA55" s="234"/>
      <c r="CNB55" s="234"/>
      <c r="CNC55" s="234"/>
      <c r="CND55" s="234"/>
      <c r="CNE55" s="234"/>
      <c r="CNF55" s="234"/>
      <c r="CNG55" s="234"/>
      <c r="CNH55" s="234"/>
      <c r="CNI55" s="234"/>
      <c r="CNJ55" s="234"/>
      <c r="CNK55" s="234"/>
      <c r="CNL55" s="234"/>
      <c r="CNM55" s="234"/>
      <c r="CNN55" s="234"/>
      <c r="CNO55" s="234"/>
      <c r="CNP55" s="234"/>
      <c r="CNQ55" s="234"/>
      <c r="CNR55" s="234"/>
      <c r="CNS55" s="234"/>
      <c r="CNT55" s="234"/>
      <c r="CNU55" s="234"/>
      <c r="CNV55" s="234"/>
      <c r="CNW55" s="234"/>
      <c r="CNX55" s="234"/>
      <c r="CNY55" s="234"/>
      <c r="CNZ55" s="234"/>
      <c r="COA55" s="234"/>
      <c r="COB55" s="234"/>
      <c r="COC55" s="234"/>
      <c r="COD55" s="234"/>
      <c r="COE55" s="234"/>
      <c r="COF55" s="234"/>
      <c r="COG55" s="234"/>
      <c r="COH55" s="234"/>
      <c r="COI55" s="234"/>
      <c r="COJ55" s="234"/>
      <c r="COK55" s="234"/>
      <c r="COL55" s="234"/>
      <c r="COM55" s="234"/>
      <c r="CON55" s="234"/>
      <c r="COO55" s="234"/>
      <c r="COP55" s="234"/>
      <c r="COQ55" s="234"/>
      <c r="COR55" s="234"/>
      <c r="COS55" s="234"/>
      <c r="COT55" s="234"/>
      <c r="COU55" s="234"/>
      <c r="COV55" s="234"/>
      <c r="COW55" s="234"/>
      <c r="COX55" s="234"/>
      <c r="COY55" s="234"/>
      <c r="COZ55" s="234"/>
      <c r="CPA55" s="234"/>
      <c r="CPB55" s="234"/>
      <c r="CPC55" s="234"/>
      <c r="CPD55" s="234"/>
      <c r="CPE55" s="234"/>
      <c r="CPF55" s="234"/>
      <c r="CPG55" s="234"/>
      <c r="CPH55" s="234"/>
      <c r="CPI55" s="234"/>
      <c r="CPJ55" s="234"/>
      <c r="CPK55" s="234"/>
      <c r="CPL55" s="234"/>
      <c r="CPM55" s="234"/>
      <c r="CPN55" s="234"/>
      <c r="CPO55" s="234"/>
      <c r="CPP55" s="234"/>
      <c r="CPQ55" s="234"/>
      <c r="CPR55" s="234"/>
      <c r="CPS55" s="234"/>
      <c r="CPT55" s="234"/>
      <c r="CPU55" s="234"/>
      <c r="CPV55" s="234"/>
      <c r="CPW55" s="234"/>
      <c r="CPX55" s="234"/>
      <c r="CPY55" s="234"/>
      <c r="CPZ55" s="234"/>
      <c r="CQA55" s="234"/>
      <c r="CQB55" s="234"/>
      <c r="CQC55" s="234"/>
      <c r="CQD55" s="234"/>
      <c r="CQE55" s="234"/>
      <c r="CQF55" s="234"/>
      <c r="CQG55" s="234"/>
      <c r="CQH55" s="234"/>
      <c r="CQI55" s="234"/>
      <c r="CQJ55" s="234"/>
      <c r="CQK55" s="234"/>
      <c r="CQL55" s="234"/>
      <c r="CQM55" s="234"/>
      <c r="CQN55" s="234"/>
      <c r="CQO55" s="234"/>
      <c r="CQP55" s="234"/>
      <c r="CQQ55" s="234"/>
      <c r="CQR55" s="234"/>
      <c r="CQS55" s="234"/>
      <c r="CQT55" s="234"/>
      <c r="CQU55" s="234"/>
      <c r="CQV55" s="234"/>
      <c r="CQW55" s="234"/>
      <c r="CQX55" s="234"/>
      <c r="CQY55" s="234"/>
      <c r="CQZ55" s="234"/>
      <c r="CRA55" s="234"/>
      <c r="CRB55" s="234"/>
      <c r="CRC55" s="234"/>
      <c r="CRD55" s="234"/>
      <c r="CRE55" s="234"/>
      <c r="CRF55" s="234"/>
      <c r="CRG55" s="234"/>
      <c r="CRH55" s="234"/>
      <c r="CRI55" s="234"/>
      <c r="CRJ55" s="234"/>
      <c r="CRK55" s="234"/>
      <c r="CRL55" s="234"/>
      <c r="CRM55" s="234"/>
      <c r="CRN55" s="234"/>
      <c r="CRO55" s="234"/>
      <c r="CRP55" s="234"/>
      <c r="CRQ55" s="234"/>
      <c r="CRR55" s="234"/>
      <c r="CRS55" s="234"/>
      <c r="CRT55" s="234"/>
      <c r="CRU55" s="234"/>
      <c r="CRV55" s="234"/>
      <c r="CRW55" s="234"/>
      <c r="CRX55" s="234"/>
      <c r="CRY55" s="234"/>
      <c r="CRZ55" s="234"/>
      <c r="CSA55" s="234"/>
      <c r="CSB55" s="234"/>
      <c r="CSC55" s="234"/>
      <c r="CSD55" s="234"/>
      <c r="CSE55" s="234"/>
      <c r="CSF55" s="234"/>
      <c r="CSG55" s="234"/>
      <c r="CSH55" s="234"/>
      <c r="CSI55" s="234"/>
      <c r="CSJ55" s="234"/>
      <c r="CSK55" s="234"/>
      <c r="CSL55" s="234"/>
      <c r="CSM55" s="234"/>
      <c r="CSN55" s="234"/>
      <c r="CSO55" s="234"/>
      <c r="CSP55" s="234"/>
      <c r="CSQ55" s="234"/>
      <c r="CSR55" s="234"/>
      <c r="CSS55" s="234"/>
      <c r="CST55" s="234"/>
      <c r="CSU55" s="234"/>
      <c r="CSV55" s="234"/>
      <c r="CSW55" s="234"/>
      <c r="CSX55" s="234"/>
      <c r="CSY55" s="234"/>
      <c r="CSZ55" s="234"/>
      <c r="CTA55" s="234"/>
      <c r="CTB55" s="234"/>
      <c r="CTC55" s="234"/>
      <c r="CTD55" s="234"/>
      <c r="CTE55" s="234"/>
      <c r="CTF55" s="234"/>
      <c r="CTG55" s="234"/>
      <c r="CTH55" s="234"/>
      <c r="CTI55" s="234"/>
      <c r="CTJ55" s="234"/>
      <c r="CTK55" s="234"/>
      <c r="CTL55" s="234"/>
      <c r="CTM55" s="234"/>
      <c r="CTN55" s="234"/>
      <c r="CTO55" s="234"/>
      <c r="CTP55" s="234"/>
      <c r="CTQ55" s="234"/>
      <c r="CTR55" s="234"/>
      <c r="CTS55" s="234"/>
      <c r="CTT55" s="234"/>
      <c r="CTU55" s="234"/>
      <c r="CTV55" s="234"/>
      <c r="CTW55" s="234"/>
      <c r="CTX55" s="234"/>
      <c r="CTY55" s="234"/>
      <c r="CTZ55" s="234"/>
      <c r="CUA55" s="234"/>
      <c r="CUB55" s="234"/>
      <c r="CUC55" s="234"/>
      <c r="CUD55" s="234"/>
      <c r="CUE55" s="234"/>
      <c r="CUF55" s="234"/>
      <c r="CUG55" s="234"/>
      <c r="CUH55" s="234"/>
      <c r="CUI55" s="234"/>
      <c r="CUJ55" s="234"/>
      <c r="CUK55" s="234"/>
      <c r="CUL55" s="234"/>
      <c r="CUM55" s="234"/>
      <c r="CUN55" s="234"/>
      <c r="CUO55" s="234"/>
      <c r="CUP55" s="234"/>
      <c r="CUQ55" s="234"/>
      <c r="CUR55" s="234"/>
      <c r="CUS55" s="234"/>
      <c r="CUT55" s="234"/>
      <c r="CUU55" s="234"/>
      <c r="CUV55" s="234"/>
      <c r="CUW55" s="234"/>
      <c r="CUX55" s="234"/>
      <c r="CUY55" s="234"/>
      <c r="CUZ55" s="234"/>
      <c r="CVA55" s="234"/>
      <c r="CVB55" s="234"/>
      <c r="CVC55" s="234"/>
      <c r="CVD55" s="234"/>
      <c r="CVE55" s="234"/>
      <c r="CVF55" s="234"/>
      <c r="CVG55" s="234"/>
      <c r="CVH55" s="234"/>
      <c r="CVI55" s="234"/>
      <c r="CVJ55" s="234"/>
      <c r="CVK55" s="234"/>
      <c r="CVL55" s="234"/>
      <c r="CVM55" s="234"/>
      <c r="CVN55" s="234"/>
      <c r="CVO55" s="234"/>
      <c r="CVP55" s="234"/>
      <c r="CVQ55" s="234"/>
      <c r="CVR55" s="234"/>
      <c r="CVS55" s="234"/>
      <c r="CVT55" s="234"/>
      <c r="CVU55" s="234"/>
      <c r="CVV55" s="234"/>
      <c r="CVW55" s="234"/>
      <c r="CVX55" s="234"/>
      <c r="CVY55" s="234"/>
      <c r="CVZ55" s="234"/>
      <c r="CWA55" s="234"/>
      <c r="CWB55" s="234"/>
      <c r="CWC55" s="234"/>
      <c r="CWD55" s="234"/>
      <c r="CWE55" s="234"/>
      <c r="CWF55" s="234"/>
      <c r="CWG55" s="234"/>
      <c r="CWH55" s="234"/>
      <c r="CWI55" s="234"/>
      <c r="CWJ55" s="234"/>
      <c r="CWK55" s="234"/>
      <c r="CWL55" s="234"/>
      <c r="CWM55" s="234"/>
      <c r="CWN55" s="234"/>
      <c r="CWO55" s="234"/>
      <c r="CWP55" s="234"/>
      <c r="CWQ55" s="234"/>
      <c r="CWR55" s="234"/>
      <c r="CWS55" s="234"/>
      <c r="CWT55" s="234"/>
      <c r="CWU55" s="234"/>
      <c r="CWV55" s="234"/>
      <c r="CWW55" s="234"/>
      <c r="CWX55" s="234"/>
      <c r="CWY55" s="234"/>
      <c r="CWZ55" s="234"/>
      <c r="CXA55" s="234"/>
      <c r="CXB55" s="234"/>
      <c r="CXC55" s="234"/>
      <c r="CXD55" s="234"/>
      <c r="CXE55" s="234"/>
      <c r="CXF55" s="234"/>
      <c r="CXG55" s="234"/>
      <c r="CXH55" s="234"/>
      <c r="CXI55" s="234"/>
      <c r="CXJ55" s="234"/>
      <c r="CXK55" s="234"/>
      <c r="CXL55" s="234"/>
      <c r="CXM55" s="234"/>
      <c r="CXN55" s="234"/>
      <c r="CXO55" s="234"/>
      <c r="CXP55" s="234"/>
      <c r="CXQ55" s="234"/>
      <c r="CXR55" s="234"/>
      <c r="CXS55" s="234"/>
      <c r="CXT55" s="234"/>
      <c r="CXU55" s="234"/>
      <c r="CXV55" s="234"/>
      <c r="CXW55" s="234"/>
      <c r="CXX55" s="234"/>
      <c r="CXY55" s="234"/>
      <c r="CXZ55" s="234"/>
      <c r="CYA55" s="234"/>
      <c r="CYB55" s="234"/>
      <c r="CYC55" s="234"/>
      <c r="CYD55" s="234"/>
      <c r="CYE55" s="234"/>
      <c r="CYF55" s="234"/>
      <c r="CYG55" s="234"/>
      <c r="CYH55" s="234"/>
      <c r="CYI55" s="234"/>
      <c r="CYJ55" s="234"/>
      <c r="CYK55" s="234"/>
      <c r="CYL55" s="234"/>
      <c r="CYM55" s="234"/>
      <c r="CYN55" s="234"/>
      <c r="CYO55" s="234"/>
      <c r="CYP55" s="234"/>
      <c r="CYQ55" s="234"/>
      <c r="CYR55" s="234"/>
      <c r="CYS55" s="234"/>
      <c r="CYT55" s="234"/>
      <c r="CYU55" s="234"/>
      <c r="CYV55" s="234"/>
      <c r="CYW55" s="234"/>
      <c r="CYX55" s="234"/>
      <c r="CYY55" s="234"/>
      <c r="CYZ55" s="234"/>
      <c r="CZA55" s="234"/>
      <c r="CZB55" s="234"/>
      <c r="CZC55" s="234"/>
      <c r="CZD55" s="234"/>
      <c r="CZE55" s="234"/>
      <c r="CZF55" s="234"/>
      <c r="CZG55" s="234"/>
      <c r="CZH55" s="234"/>
      <c r="CZI55" s="234"/>
      <c r="CZJ55" s="234"/>
      <c r="CZK55" s="234"/>
      <c r="CZL55" s="234"/>
      <c r="CZM55" s="234"/>
      <c r="CZN55" s="234"/>
      <c r="CZO55" s="234"/>
      <c r="CZP55" s="234"/>
      <c r="CZQ55" s="234"/>
      <c r="CZR55" s="234"/>
      <c r="CZS55" s="234"/>
      <c r="CZT55" s="234"/>
      <c r="CZU55" s="234"/>
      <c r="CZV55" s="234"/>
      <c r="CZW55" s="234"/>
      <c r="CZX55" s="234"/>
      <c r="CZY55" s="234"/>
      <c r="CZZ55" s="234"/>
      <c r="DAA55" s="234"/>
      <c r="DAB55" s="234"/>
      <c r="DAC55" s="234"/>
      <c r="DAD55" s="234"/>
      <c r="DAE55" s="234"/>
      <c r="DAF55" s="234"/>
      <c r="DAG55" s="234"/>
      <c r="DAH55" s="234"/>
      <c r="DAI55" s="234"/>
      <c r="DAJ55" s="234"/>
      <c r="DAK55" s="234"/>
      <c r="DAL55" s="234"/>
      <c r="DAM55" s="234"/>
      <c r="DAN55" s="234"/>
      <c r="DAO55" s="234"/>
      <c r="DAP55" s="234"/>
      <c r="DAQ55" s="234"/>
      <c r="DAR55" s="234"/>
      <c r="DAS55" s="234"/>
      <c r="DAT55" s="234"/>
      <c r="DAU55" s="234"/>
      <c r="DAV55" s="234"/>
      <c r="DAW55" s="234"/>
      <c r="DAX55" s="234"/>
      <c r="DAY55" s="234"/>
      <c r="DAZ55" s="234"/>
      <c r="DBA55" s="234"/>
      <c r="DBB55" s="234"/>
      <c r="DBC55" s="234"/>
      <c r="DBD55" s="234"/>
      <c r="DBE55" s="234"/>
      <c r="DBF55" s="234"/>
      <c r="DBG55" s="234"/>
      <c r="DBH55" s="234"/>
      <c r="DBI55" s="234"/>
      <c r="DBJ55" s="234"/>
      <c r="DBK55" s="234"/>
      <c r="DBL55" s="234"/>
      <c r="DBM55" s="234"/>
      <c r="DBN55" s="234"/>
      <c r="DBO55" s="234"/>
      <c r="DBP55" s="234"/>
      <c r="DBQ55" s="234"/>
      <c r="DBR55" s="234"/>
      <c r="DBS55" s="234"/>
      <c r="DBT55" s="234"/>
      <c r="DBU55" s="234"/>
      <c r="DBV55" s="234"/>
      <c r="DBW55" s="234"/>
      <c r="DBX55" s="234"/>
      <c r="DBY55" s="234"/>
      <c r="DBZ55" s="234"/>
      <c r="DCA55" s="234"/>
      <c r="DCB55" s="234"/>
      <c r="DCC55" s="234"/>
      <c r="DCD55" s="234"/>
      <c r="DCE55" s="234"/>
      <c r="DCF55" s="234"/>
      <c r="DCG55" s="234"/>
      <c r="DCH55" s="234"/>
      <c r="DCI55" s="234"/>
      <c r="DCJ55" s="234"/>
      <c r="DCK55" s="234"/>
      <c r="DCL55" s="234"/>
      <c r="DCM55" s="234"/>
      <c r="DCN55" s="234"/>
      <c r="DCO55" s="234"/>
      <c r="DCP55" s="234"/>
      <c r="DCQ55" s="234"/>
      <c r="DCR55" s="234"/>
      <c r="DCS55" s="234"/>
      <c r="DCT55" s="234"/>
      <c r="DCU55" s="234"/>
      <c r="DCV55" s="234"/>
      <c r="DCW55" s="234"/>
      <c r="DCX55" s="234"/>
      <c r="DCY55" s="234"/>
      <c r="DCZ55" s="234"/>
      <c r="DDA55" s="234"/>
      <c r="DDB55" s="234"/>
      <c r="DDC55" s="234"/>
      <c r="DDD55" s="234"/>
      <c r="DDE55" s="234"/>
      <c r="DDF55" s="234"/>
      <c r="DDG55" s="234"/>
      <c r="DDH55" s="234"/>
      <c r="DDI55" s="234"/>
      <c r="DDJ55" s="234"/>
      <c r="DDK55" s="234"/>
      <c r="DDL55" s="234"/>
      <c r="DDM55" s="234"/>
      <c r="DDN55" s="234"/>
      <c r="DDO55" s="234"/>
      <c r="DDP55" s="234"/>
      <c r="DDQ55" s="234"/>
      <c r="DDR55" s="234"/>
      <c r="DDS55" s="234"/>
      <c r="DDT55" s="234"/>
      <c r="DDU55" s="234"/>
      <c r="DDV55" s="234"/>
      <c r="DDW55" s="234"/>
      <c r="DDX55" s="234"/>
      <c r="DDY55" s="234"/>
      <c r="DDZ55" s="234"/>
      <c r="DEA55" s="234"/>
      <c r="DEB55" s="234"/>
      <c r="DEC55" s="234"/>
      <c r="DED55" s="234"/>
      <c r="DEE55" s="234"/>
      <c r="DEF55" s="234"/>
      <c r="DEG55" s="234"/>
      <c r="DEH55" s="234"/>
      <c r="DEI55" s="234"/>
      <c r="DEJ55" s="234"/>
      <c r="DEK55" s="234"/>
      <c r="DEL55" s="234"/>
      <c r="DEM55" s="234"/>
      <c r="DEN55" s="234"/>
      <c r="DEO55" s="234"/>
      <c r="DEP55" s="234"/>
      <c r="DEQ55" s="234"/>
      <c r="DER55" s="234"/>
      <c r="DES55" s="234"/>
      <c r="DET55" s="234"/>
      <c r="DEU55" s="234"/>
      <c r="DEV55" s="234"/>
      <c r="DEW55" s="234"/>
      <c r="DEX55" s="234"/>
      <c r="DEY55" s="234"/>
      <c r="DEZ55" s="234"/>
      <c r="DFA55" s="234"/>
      <c r="DFB55" s="234"/>
      <c r="DFC55" s="234"/>
      <c r="DFD55" s="234"/>
      <c r="DFE55" s="234"/>
      <c r="DFF55" s="234"/>
      <c r="DFG55" s="234"/>
      <c r="DFH55" s="234"/>
      <c r="DFI55" s="234"/>
      <c r="DFJ55" s="234"/>
      <c r="DFK55" s="234"/>
      <c r="DFL55" s="234"/>
      <c r="DFM55" s="234"/>
      <c r="DFN55" s="234"/>
      <c r="DFO55" s="234"/>
      <c r="DFP55" s="234"/>
      <c r="DFQ55" s="234"/>
      <c r="DFR55" s="234"/>
      <c r="DFS55" s="234"/>
      <c r="DFT55" s="234"/>
      <c r="DFU55" s="234"/>
      <c r="DFV55" s="234"/>
      <c r="DFW55" s="234"/>
      <c r="DFX55" s="234"/>
      <c r="DFY55" s="234"/>
      <c r="DFZ55" s="234"/>
      <c r="DGA55" s="234"/>
      <c r="DGB55" s="234"/>
      <c r="DGC55" s="234"/>
      <c r="DGD55" s="234"/>
      <c r="DGE55" s="234"/>
      <c r="DGF55" s="234"/>
      <c r="DGG55" s="234"/>
      <c r="DGH55" s="234"/>
      <c r="DGI55" s="234"/>
      <c r="DGJ55" s="234"/>
      <c r="DGK55" s="234"/>
      <c r="DGL55" s="234"/>
      <c r="DGM55" s="234"/>
      <c r="DGN55" s="234"/>
      <c r="DGO55" s="234"/>
      <c r="DGP55" s="234"/>
      <c r="DGQ55" s="234"/>
      <c r="DGR55" s="234"/>
      <c r="DGS55" s="234"/>
      <c r="DGT55" s="234"/>
      <c r="DGU55" s="234"/>
      <c r="DGV55" s="234"/>
      <c r="DGW55" s="234"/>
      <c r="DGX55" s="234"/>
      <c r="DGY55" s="234"/>
      <c r="DGZ55" s="234"/>
      <c r="DHA55" s="234"/>
      <c r="DHB55" s="234"/>
      <c r="DHC55" s="234"/>
      <c r="DHD55" s="234"/>
      <c r="DHE55" s="234"/>
      <c r="DHF55" s="234"/>
      <c r="DHG55" s="234"/>
      <c r="DHH55" s="234"/>
      <c r="DHI55" s="234"/>
      <c r="DHJ55" s="234"/>
      <c r="DHK55" s="234"/>
      <c r="DHL55" s="234"/>
      <c r="DHM55" s="234"/>
      <c r="DHN55" s="234"/>
      <c r="DHO55" s="234"/>
      <c r="DHP55" s="234"/>
      <c r="DHQ55" s="234"/>
      <c r="DHR55" s="234"/>
      <c r="DHS55" s="234"/>
      <c r="DHT55" s="234"/>
      <c r="DHU55" s="234"/>
      <c r="DHV55" s="234"/>
      <c r="DHW55" s="234"/>
      <c r="DHX55" s="234"/>
      <c r="DHY55" s="234"/>
      <c r="DHZ55" s="234"/>
      <c r="DIA55" s="234"/>
      <c r="DIB55" s="234"/>
      <c r="DIC55" s="234"/>
      <c r="DID55" s="234"/>
      <c r="DIE55" s="234"/>
      <c r="DIF55" s="234"/>
      <c r="DIG55" s="234"/>
      <c r="DIH55" s="234"/>
      <c r="DII55" s="234"/>
      <c r="DIJ55" s="234"/>
      <c r="DIK55" s="234"/>
      <c r="DIL55" s="234"/>
      <c r="DIM55" s="234"/>
      <c r="DIN55" s="234"/>
      <c r="DIO55" s="234"/>
      <c r="DIP55" s="234"/>
      <c r="DIQ55" s="234"/>
      <c r="DIR55" s="234"/>
      <c r="DIS55" s="234"/>
      <c r="DIT55" s="234"/>
      <c r="DIU55" s="234"/>
      <c r="DIV55" s="234"/>
      <c r="DIW55" s="234"/>
      <c r="DIX55" s="234"/>
      <c r="DIY55" s="234"/>
      <c r="DIZ55" s="234"/>
      <c r="DJA55" s="234"/>
      <c r="DJB55" s="234"/>
      <c r="DJC55" s="234"/>
      <c r="DJD55" s="234"/>
      <c r="DJE55" s="234"/>
      <c r="DJF55" s="234"/>
      <c r="DJG55" s="234"/>
      <c r="DJH55" s="234"/>
      <c r="DJI55" s="234"/>
      <c r="DJJ55" s="234"/>
      <c r="DJK55" s="234"/>
      <c r="DJL55" s="234"/>
      <c r="DJM55" s="234"/>
      <c r="DJN55" s="234"/>
      <c r="DJO55" s="234"/>
      <c r="DJP55" s="234"/>
      <c r="DJQ55" s="234"/>
      <c r="DJR55" s="234"/>
      <c r="DJS55" s="234"/>
      <c r="DJT55" s="234"/>
      <c r="DJU55" s="234"/>
      <c r="DJV55" s="234"/>
      <c r="DJW55" s="234"/>
      <c r="DJX55" s="234"/>
      <c r="DJY55" s="234"/>
      <c r="DJZ55" s="234"/>
      <c r="DKA55" s="234"/>
      <c r="DKB55" s="234"/>
      <c r="DKC55" s="234"/>
      <c r="DKD55" s="234"/>
      <c r="DKE55" s="234"/>
      <c r="DKF55" s="234"/>
      <c r="DKG55" s="234"/>
      <c r="DKH55" s="234"/>
      <c r="DKI55" s="234"/>
      <c r="DKJ55" s="234"/>
      <c r="DKK55" s="234"/>
      <c r="DKL55" s="234"/>
      <c r="DKM55" s="234"/>
      <c r="DKN55" s="234"/>
      <c r="DKO55" s="234"/>
      <c r="DKP55" s="234"/>
      <c r="DKQ55" s="234"/>
      <c r="DKR55" s="234"/>
      <c r="DKS55" s="234"/>
      <c r="DKT55" s="234"/>
      <c r="DKU55" s="234"/>
      <c r="DKV55" s="234"/>
      <c r="DKW55" s="234"/>
      <c r="DKX55" s="234"/>
      <c r="DKY55" s="234"/>
      <c r="DKZ55" s="234"/>
      <c r="DLA55" s="234"/>
      <c r="DLB55" s="234"/>
      <c r="DLC55" s="234"/>
      <c r="DLD55" s="234"/>
      <c r="DLE55" s="234"/>
      <c r="DLF55" s="234"/>
      <c r="DLG55" s="234"/>
      <c r="DLH55" s="234"/>
      <c r="DLI55" s="234"/>
      <c r="DLJ55" s="234"/>
      <c r="DLK55" s="234"/>
      <c r="DLL55" s="234"/>
      <c r="DLM55" s="234"/>
      <c r="DLN55" s="234"/>
      <c r="DLO55" s="234"/>
      <c r="DLP55" s="234"/>
      <c r="DLQ55" s="234"/>
      <c r="DLR55" s="234"/>
      <c r="DLS55" s="234"/>
      <c r="DLT55" s="234"/>
      <c r="DLU55" s="234"/>
      <c r="DLV55" s="234"/>
      <c r="DLW55" s="234"/>
      <c r="DLX55" s="234"/>
      <c r="DLY55" s="234"/>
      <c r="DLZ55" s="234"/>
      <c r="DMA55" s="234"/>
      <c r="DMB55" s="234"/>
      <c r="DMC55" s="234"/>
      <c r="DMD55" s="234"/>
      <c r="DME55" s="234"/>
      <c r="DMF55" s="234"/>
      <c r="DMG55" s="234"/>
      <c r="DMH55" s="234"/>
      <c r="DMI55" s="234"/>
      <c r="DMJ55" s="234"/>
      <c r="DMK55" s="234"/>
      <c r="DML55" s="234"/>
      <c r="DMM55" s="234"/>
      <c r="DMN55" s="234"/>
      <c r="DMO55" s="234"/>
      <c r="DMP55" s="234"/>
      <c r="DMQ55" s="234"/>
      <c r="DMR55" s="234"/>
      <c r="DMS55" s="234"/>
      <c r="DMT55" s="234"/>
      <c r="DMU55" s="234"/>
      <c r="DMV55" s="234"/>
      <c r="DMW55" s="234"/>
      <c r="DMX55" s="234"/>
      <c r="DMY55" s="234"/>
      <c r="DMZ55" s="234"/>
      <c r="DNA55" s="234"/>
      <c r="DNB55" s="234"/>
      <c r="DNC55" s="234"/>
      <c r="DND55" s="234"/>
      <c r="DNE55" s="234"/>
      <c r="DNF55" s="234"/>
      <c r="DNG55" s="234"/>
      <c r="DNH55" s="234"/>
      <c r="DNI55" s="234"/>
      <c r="DNJ55" s="234"/>
      <c r="DNK55" s="234"/>
      <c r="DNL55" s="234"/>
      <c r="DNM55" s="234"/>
      <c r="DNN55" s="234"/>
      <c r="DNO55" s="234"/>
      <c r="DNP55" s="234"/>
      <c r="DNQ55" s="234"/>
      <c r="DNR55" s="234"/>
      <c r="DNS55" s="234"/>
      <c r="DNT55" s="234"/>
      <c r="DNU55" s="234"/>
      <c r="DNV55" s="234"/>
      <c r="DNW55" s="234"/>
      <c r="DNX55" s="234"/>
      <c r="DNY55" s="234"/>
      <c r="DNZ55" s="234"/>
      <c r="DOA55" s="234"/>
      <c r="DOB55" s="234"/>
      <c r="DOC55" s="234"/>
      <c r="DOD55" s="234"/>
      <c r="DOE55" s="234"/>
      <c r="DOF55" s="234"/>
      <c r="DOG55" s="234"/>
      <c r="DOH55" s="234"/>
      <c r="DOI55" s="234"/>
      <c r="DOJ55" s="234"/>
      <c r="DOK55" s="234"/>
      <c r="DOL55" s="234"/>
      <c r="DOM55" s="234"/>
      <c r="DON55" s="234"/>
      <c r="DOO55" s="234"/>
      <c r="DOP55" s="234"/>
      <c r="DOQ55" s="234"/>
      <c r="DOR55" s="234"/>
      <c r="DOS55" s="234"/>
      <c r="DOT55" s="234"/>
      <c r="DOU55" s="234"/>
      <c r="DOV55" s="234"/>
      <c r="DOW55" s="234"/>
      <c r="DOX55" s="234"/>
      <c r="DOY55" s="234"/>
      <c r="DOZ55" s="234"/>
      <c r="DPA55" s="234"/>
      <c r="DPB55" s="234"/>
      <c r="DPC55" s="234"/>
      <c r="DPD55" s="234"/>
      <c r="DPE55" s="234"/>
      <c r="DPF55" s="234"/>
      <c r="DPG55" s="234"/>
      <c r="DPH55" s="234"/>
      <c r="DPI55" s="234"/>
      <c r="DPJ55" s="234"/>
      <c r="DPK55" s="234"/>
      <c r="DPL55" s="234"/>
      <c r="DPM55" s="234"/>
      <c r="DPN55" s="234"/>
      <c r="DPO55" s="234"/>
      <c r="DPP55" s="234"/>
      <c r="DPQ55" s="234"/>
      <c r="DPR55" s="234"/>
      <c r="DPS55" s="234"/>
      <c r="DPT55" s="234"/>
      <c r="DPU55" s="234"/>
      <c r="DPV55" s="234"/>
      <c r="DPW55" s="234"/>
      <c r="DPX55" s="234"/>
      <c r="DPY55" s="234"/>
      <c r="DPZ55" s="234"/>
      <c r="DQA55" s="234"/>
      <c r="DQB55" s="234"/>
      <c r="DQC55" s="234"/>
      <c r="DQD55" s="234"/>
      <c r="DQE55" s="234"/>
      <c r="DQF55" s="234"/>
      <c r="DQG55" s="234"/>
      <c r="DQH55" s="234"/>
      <c r="DQI55" s="234"/>
      <c r="DQJ55" s="234"/>
      <c r="DQK55" s="234"/>
      <c r="DQL55" s="234"/>
      <c r="DQM55" s="234"/>
      <c r="DQN55" s="234"/>
      <c r="DQO55" s="234"/>
      <c r="DQP55" s="234"/>
      <c r="DQQ55" s="234"/>
      <c r="DQR55" s="234"/>
      <c r="DQS55" s="234"/>
      <c r="DQT55" s="234"/>
      <c r="DQU55" s="234"/>
      <c r="DQV55" s="234"/>
      <c r="DQW55" s="234"/>
      <c r="DQX55" s="234"/>
      <c r="DQY55" s="234"/>
      <c r="DQZ55" s="234"/>
      <c r="DRA55" s="234"/>
      <c r="DRB55" s="234"/>
      <c r="DRC55" s="234"/>
      <c r="DRD55" s="234"/>
      <c r="DRE55" s="234"/>
      <c r="DRF55" s="234"/>
      <c r="DRG55" s="234"/>
      <c r="DRH55" s="234"/>
      <c r="DRI55" s="234"/>
      <c r="DRJ55" s="234"/>
      <c r="DRK55" s="234"/>
      <c r="DRL55" s="234"/>
      <c r="DRM55" s="234"/>
      <c r="DRN55" s="234"/>
      <c r="DRO55" s="234"/>
      <c r="DRP55" s="234"/>
      <c r="DRQ55" s="234"/>
      <c r="DRR55" s="234"/>
      <c r="DRS55" s="234"/>
      <c r="DRT55" s="234"/>
      <c r="DRU55" s="234"/>
      <c r="DRV55" s="234"/>
      <c r="DRW55" s="234"/>
      <c r="DRX55" s="234"/>
      <c r="DRY55" s="234"/>
      <c r="DRZ55" s="234"/>
      <c r="DSA55" s="234"/>
      <c r="DSB55" s="234"/>
      <c r="DSC55" s="234"/>
      <c r="DSD55" s="234"/>
      <c r="DSE55" s="234"/>
      <c r="DSF55" s="234"/>
      <c r="DSG55" s="234"/>
      <c r="DSH55" s="234"/>
      <c r="DSI55" s="234"/>
      <c r="DSJ55" s="234"/>
      <c r="DSK55" s="234"/>
      <c r="DSL55" s="234"/>
      <c r="DSM55" s="234"/>
      <c r="DSN55" s="234"/>
      <c r="DSO55" s="234"/>
      <c r="DSP55" s="234"/>
      <c r="DSQ55" s="234"/>
      <c r="DSR55" s="234"/>
      <c r="DSS55" s="234"/>
      <c r="DST55" s="234"/>
      <c r="DSU55" s="234"/>
      <c r="DSV55" s="234"/>
      <c r="DSW55" s="234"/>
      <c r="DSX55" s="234"/>
      <c r="DSY55" s="234"/>
      <c r="DSZ55" s="234"/>
      <c r="DTA55" s="234"/>
      <c r="DTB55" s="234"/>
      <c r="DTC55" s="234"/>
      <c r="DTD55" s="234"/>
      <c r="DTE55" s="234"/>
      <c r="DTF55" s="234"/>
      <c r="DTG55" s="234"/>
      <c r="DTH55" s="234"/>
      <c r="DTI55" s="234"/>
      <c r="DTJ55" s="234"/>
      <c r="DTK55" s="234"/>
      <c r="DTL55" s="234"/>
      <c r="DTM55" s="234"/>
      <c r="DTN55" s="234"/>
      <c r="DTO55" s="234"/>
      <c r="DTP55" s="234"/>
      <c r="DTQ55" s="234"/>
      <c r="DTR55" s="234"/>
      <c r="DTS55" s="234"/>
      <c r="DTT55" s="234"/>
      <c r="DTU55" s="234"/>
      <c r="DTV55" s="234"/>
      <c r="DTW55" s="234"/>
      <c r="DTX55" s="234"/>
      <c r="DTY55" s="234"/>
      <c r="DTZ55" s="234"/>
      <c r="DUA55" s="234"/>
      <c r="DUB55" s="234"/>
      <c r="DUC55" s="234"/>
      <c r="DUD55" s="234"/>
      <c r="DUE55" s="234"/>
      <c r="DUF55" s="234"/>
      <c r="DUG55" s="234"/>
      <c r="DUH55" s="234"/>
      <c r="DUI55" s="234"/>
      <c r="DUJ55" s="234"/>
      <c r="DUK55" s="234"/>
      <c r="DUL55" s="234"/>
      <c r="DUM55" s="234"/>
      <c r="DUN55" s="234"/>
      <c r="DUO55" s="234"/>
      <c r="DUP55" s="234"/>
      <c r="DUQ55" s="234"/>
      <c r="DUR55" s="234"/>
      <c r="DUS55" s="234"/>
      <c r="DUT55" s="234"/>
      <c r="DUU55" s="234"/>
      <c r="DUV55" s="234"/>
      <c r="DUW55" s="234"/>
      <c r="DUX55" s="234"/>
      <c r="DUY55" s="234"/>
      <c r="DUZ55" s="234"/>
      <c r="DVA55" s="234"/>
      <c r="DVB55" s="234"/>
      <c r="DVC55" s="234"/>
      <c r="DVD55" s="234"/>
      <c r="DVE55" s="234"/>
      <c r="DVF55" s="234"/>
      <c r="DVG55" s="234"/>
      <c r="DVH55" s="234"/>
      <c r="DVI55" s="234"/>
      <c r="DVJ55" s="234"/>
      <c r="DVK55" s="234"/>
      <c r="DVL55" s="234"/>
      <c r="DVM55" s="234"/>
      <c r="DVN55" s="234"/>
      <c r="DVO55" s="234"/>
      <c r="DVP55" s="234"/>
      <c r="DVQ55" s="234"/>
      <c r="DVR55" s="234"/>
      <c r="DVS55" s="234"/>
      <c r="DVT55" s="234"/>
      <c r="DVU55" s="234"/>
      <c r="DVV55" s="234"/>
      <c r="DVW55" s="234"/>
      <c r="DVX55" s="234"/>
      <c r="DVY55" s="234"/>
      <c r="DVZ55" s="234"/>
      <c r="DWA55" s="234"/>
      <c r="DWB55" s="234"/>
      <c r="DWC55" s="234"/>
      <c r="DWD55" s="234"/>
      <c r="DWE55" s="234"/>
      <c r="DWF55" s="234"/>
      <c r="DWG55" s="234"/>
      <c r="DWH55" s="234"/>
      <c r="DWI55" s="234"/>
      <c r="DWJ55" s="234"/>
      <c r="DWK55" s="234"/>
      <c r="DWL55" s="234"/>
      <c r="DWM55" s="234"/>
      <c r="DWN55" s="234"/>
      <c r="DWO55" s="234"/>
      <c r="DWP55" s="234"/>
      <c r="DWQ55" s="234"/>
      <c r="DWR55" s="234"/>
      <c r="DWS55" s="234"/>
      <c r="DWT55" s="234"/>
      <c r="DWU55" s="234"/>
      <c r="DWV55" s="234"/>
      <c r="DWW55" s="234"/>
      <c r="DWX55" s="234"/>
      <c r="DWY55" s="234"/>
      <c r="DWZ55" s="234"/>
      <c r="DXA55" s="234"/>
      <c r="DXB55" s="234"/>
      <c r="DXC55" s="234"/>
      <c r="DXD55" s="234"/>
      <c r="DXE55" s="234"/>
      <c r="DXF55" s="234"/>
      <c r="DXG55" s="234"/>
      <c r="DXH55" s="234"/>
      <c r="DXI55" s="234"/>
      <c r="DXJ55" s="234"/>
      <c r="DXK55" s="234"/>
      <c r="DXL55" s="234"/>
      <c r="DXM55" s="234"/>
      <c r="DXN55" s="234"/>
      <c r="DXO55" s="234"/>
      <c r="DXP55" s="234"/>
      <c r="DXQ55" s="234"/>
      <c r="DXR55" s="234"/>
      <c r="DXS55" s="234"/>
      <c r="DXT55" s="234"/>
      <c r="DXU55" s="234"/>
      <c r="DXV55" s="234"/>
      <c r="DXW55" s="234"/>
      <c r="DXX55" s="234"/>
      <c r="DXY55" s="234"/>
      <c r="DXZ55" s="234"/>
      <c r="DYA55" s="234"/>
      <c r="DYB55" s="234"/>
      <c r="DYC55" s="234"/>
      <c r="DYD55" s="234"/>
      <c r="DYE55" s="234"/>
      <c r="DYF55" s="234"/>
      <c r="DYG55" s="234"/>
      <c r="DYH55" s="234"/>
      <c r="DYI55" s="234"/>
      <c r="DYJ55" s="234"/>
      <c r="DYK55" s="234"/>
      <c r="DYL55" s="234"/>
      <c r="DYM55" s="234"/>
      <c r="DYN55" s="234"/>
      <c r="DYO55" s="234"/>
      <c r="DYP55" s="234"/>
      <c r="DYQ55" s="234"/>
      <c r="DYR55" s="234"/>
      <c r="DYS55" s="234"/>
      <c r="DYT55" s="234"/>
      <c r="DYU55" s="234"/>
      <c r="DYV55" s="234"/>
      <c r="DYW55" s="234"/>
      <c r="DYX55" s="234"/>
      <c r="DYY55" s="234"/>
      <c r="DYZ55" s="234"/>
      <c r="DZA55" s="234"/>
      <c r="DZB55" s="234"/>
      <c r="DZC55" s="234"/>
      <c r="DZD55" s="234"/>
      <c r="DZE55" s="234"/>
      <c r="DZF55" s="234"/>
      <c r="DZG55" s="234"/>
      <c r="DZH55" s="234"/>
      <c r="DZI55" s="234"/>
      <c r="DZJ55" s="234"/>
      <c r="DZK55" s="234"/>
      <c r="DZL55" s="234"/>
      <c r="DZM55" s="234"/>
      <c r="DZN55" s="234"/>
      <c r="DZO55" s="234"/>
      <c r="DZP55" s="234"/>
      <c r="DZQ55" s="234"/>
      <c r="DZR55" s="234"/>
      <c r="DZS55" s="234"/>
      <c r="DZT55" s="234"/>
      <c r="DZU55" s="234"/>
      <c r="DZV55" s="234"/>
      <c r="DZW55" s="234"/>
      <c r="DZX55" s="234"/>
      <c r="DZY55" s="234"/>
      <c r="DZZ55" s="234"/>
      <c r="EAA55" s="234"/>
      <c r="EAB55" s="234"/>
      <c r="EAC55" s="234"/>
      <c r="EAD55" s="234"/>
      <c r="EAE55" s="234"/>
      <c r="EAF55" s="234"/>
      <c r="EAG55" s="234"/>
      <c r="EAH55" s="234"/>
      <c r="EAI55" s="234"/>
      <c r="EAJ55" s="234"/>
      <c r="EAK55" s="234"/>
      <c r="EAL55" s="234"/>
      <c r="EAM55" s="234"/>
      <c r="EAN55" s="234"/>
      <c r="EAO55" s="234"/>
      <c r="EAP55" s="234"/>
      <c r="EAQ55" s="234"/>
      <c r="EAR55" s="234"/>
      <c r="EAS55" s="234"/>
      <c r="EAT55" s="234"/>
      <c r="EAU55" s="234"/>
      <c r="EAV55" s="234"/>
      <c r="EAW55" s="234"/>
      <c r="EAX55" s="234"/>
      <c r="EAY55" s="234"/>
      <c r="EAZ55" s="234"/>
      <c r="EBA55" s="234"/>
      <c r="EBB55" s="234"/>
      <c r="EBC55" s="234"/>
      <c r="EBD55" s="234"/>
      <c r="EBE55" s="234"/>
      <c r="EBF55" s="234"/>
      <c r="EBG55" s="234"/>
      <c r="EBH55" s="234"/>
      <c r="EBI55" s="234"/>
      <c r="EBJ55" s="234"/>
      <c r="EBK55" s="234"/>
      <c r="EBL55" s="234"/>
      <c r="EBM55" s="234"/>
      <c r="EBN55" s="234"/>
      <c r="EBO55" s="234"/>
      <c r="EBP55" s="234"/>
      <c r="EBQ55" s="234"/>
      <c r="EBR55" s="234"/>
      <c r="EBS55" s="234"/>
      <c r="EBT55" s="234"/>
      <c r="EBU55" s="234"/>
      <c r="EBV55" s="234"/>
      <c r="EBW55" s="234"/>
      <c r="EBX55" s="234"/>
      <c r="EBY55" s="234"/>
      <c r="EBZ55" s="234"/>
      <c r="ECA55" s="234"/>
      <c r="ECB55" s="234"/>
      <c r="ECC55" s="234"/>
      <c r="ECD55" s="234"/>
      <c r="ECE55" s="234"/>
      <c r="ECF55" s="234"/>
      <c r="ECG55" s="234"/>
      <c r="ECH55" s="234"/>
      <c r="ECI55" s="234"/>
      <c r="ECJ55" s="234"/>
      <c r="ECK55" s="234"/>
      <c r="ECL55" s="234"/>
      <c r="ECM55" s="234"/>
      <c r="ECN55" s="234"/>
      <c r="ECO55" s="234"/>
      <c r="ECP55" s="234"/>
      <c r="ECQ55" s="234"/>
      <c r="ECR55" s="234"/>
      <c r="ECS55" s="234"/>
      <c r="ECT55" s="234"/>
      <c r="ECU55" s="234"/>
      <c r="ECV55" s="234"/>
      <c r="ECW55" s="234"/>
      <c r="ECX55" s="234"/>
      <c r="ECY55" s="234"/>
      <c r="ECZ55" s="234"/>
      <c r="EDA55" s="234"/>
      <c r="EDB55" s="234"/>
      <c r="EDC55" s="234"/>
      <c r="EDD55" s="234"/>
      <c r="EDE55" s="234"/>
      <c r="EDF55" s="234"/>
      <c r="EDG55" s="234"/>
      <c r="EDH55" s="234"/>
      <c r="EDI55" s="234"/>
      <c r="EDJ55" s="234"/>
      <c r="EDK55" s="234"/>
      <c r="EDL55" s="234"/>
      <c r="EDM55" s="234"/>
      <c r="EDN55" s="234"/>
      <c r="EDO55" s="234"/>
      <c r="EDP55" s="234"/>
      <c r="EDQ55" s="234"/>
      <c r="EDR55" s="234"/>
      <c r="EDS55" s="234"/>
      <c r="EDT55" s="234"/>
      <c r="EDU55" s="234"/>
      <c r="EDV55" s="234"/>
      <c r="EDW55" s="234"/>
      <c r="EDX55" s="234"/>
      <c r="EDY55" s="234"/>
      <c r="EDZ55" s="234"/>
      <c r="EEA55" s="234"/>
      <c r="EEB55" s="234"/>
      <c r="EEC55" s="234"/>
      <c r="EED55" s="234"/>
      <c r="EEE55" s="234"/>
      <c r="EEF55" s="234"/>
      <c r="EEG55" s="234"/>
      <c r="EEH55" s="234"/>
      <c r="EEI55" s="234"/>
      <c r="EEJ55" s="234"/>
      <c r="EEK55" s="234"/>
      <c r="EEL55" s="234"/>
      <c r="EEM55" s="234"/>
      <c r="EEN55" s="234"/>
      <c r="EEO55" s="234"/>
      <c r="EEP55" s="234"/>
      <c r="EEQ55" s="234"/>
      <c r="EER55" s="234"/>
      <c r="EES55" s="234"/>
      <c r="EET55" s="234"/>
      <c r="EEU55" s="234"/>
      <c r="EEV55" s="234"/>
      <c r="EEW55" s="234"/>
      <c r="EEX55" s="234"/>
      <c r="EEY55" s="234"/>
      <c r="EEZ55" s="234"/>
      <c r="EFA55" s="234"/>
      <c r="EFB55" s="234"/>
      <c r="EFC55" s="234"/>
      <c r="EFD55" s="234"/>
      <c r="EFE55" s="234"/>
      <c r="EFF55" s="234"/>
      <c r="EFG55" s="234"/>
      <c r="EFH55" s="234"/>
      <c r="EFI55" s="234"/>
      <c r="EFJ55" s="234"/>
      <c r="EFK55" s="234"/>
      <c r="EFL55" s="234"/>
      <c r="EFM55" s="234"/>
      <c r="EFN55" s="234"/>
      <c r="EFO55" s="234"/>
      <c r="EFP55" s="234"/>
      <c r="EFQ55" s="234"/>
      <c r="EFR55" s="234"/>
      <c r="EFS55" s="234"/>
      <c r="EFT55" s="234"/>
      <c r="EFU55" s="234"/>
      <c r="EFV55" s="234"/>
      <c r="EFW55" s="234"/>
      <c r="EFX55" s="234"/>
      <c r="EFY55" s="234"/>
      <c r="EFZ55" s="234"/>
      <c r="EGA55" s="234"/>
      <c r="EGB55" s="234"/>
      <c r="EGC55" s="234"/>
      <c r="EGD55" s="234"/>
      <c r="EGE55" s="234"/>
      <c r="EGF55" s="234"/>
      <c r="EGG55" s="234"/>
      <c r="EGH55" s="234"/>
      <c r="EGI55" s="234"/>
      <c r="EGJ55" s="234"/>
      <c r="EGK55" s="234"/>
      <c r="EGL55" s="234"/>
      <c r="EGM55" s="234"/>
      <c r="EGN55" s="234"/>
      <c r="EGO55" s="234"/>
      <c r="EGP55" s="234"/>
      <c r="EGQ55" s="234"/>
      <c r="EGR55" s="234"/>
      <c r="EGS55" s="234"/>
      <c r="EGT55" s="234"/>
      <c r="EGU55" s="234"/>
      <c r="EGV55" s="234"/>
      <c r="EGW55" s="234"/>
      <c r="EGX55" s="234"/>
      <c r="EGY55" s="234"/>
      <c r="EGZ55" s="234"/>
      <c r="EHA55" s="234"/>
      <c r="EHB55" s="234"/>
      <c r="EHC55" s="234"/>
      <c r="EHD55" s="234"/>
      <c r="EHE55" s="234"/>
      <c r="EHF55" s="234"/>
      <c r="EHG55" s="234"/>
      <c r="EHH55" s="234"/>
      <c r="EHI55" s="234"/>
      <c r="EHJ55" s="234"/>
      <c r="EHK55" s="234"/>
      <c r="EHL55" s="234"/>
      <c r="EHM55" s="234"/>
      <c r="EHN55" s="234"/>
      <c r="EHO55" s="234"/>
      <c r="EHP55" s="234"/>
      <c r="EHQ55" s="234"/>
      <c r="EHR55" s="234"/>
      <c r="EHS55" s="234"/>
      <c r="EHT55" s="234"/>
      <c r="EHU55" s="234"/>
      <c r="EHV55" s="234"/>
      <c r="EHW55" s="234"/>
      <c r="EHX55" s="234"/>
      <c r="EHY55" s="234"/>
      <c r="EHZ55" s="234"/>
      <c r="EIA55" s="234"/>
      <c r="EIB55" s="234"/>
      <c r="EIC55" s="234"/>
      <c r="EID55" s="234"/>
      <c r="EIE55" s="234"/>
      <c r="EIF55" s="234"/>
      <c r="EIG55" s="234"/>
      <c r="EIH55" s="234"/>
      <c r="EII55" s="234"/>
      <c r="EIJ55" s="234"/>
      <c r="EIK55" s="234"/>
      <c r="EIL55" s="234"/>
      <c r="EIM55" s="234"/>
      <c r="EIN55" s="234"/>
      <c r="EIO55" s="234"/>
      <c r="EIP55" s="234"/>
      <c r="EIQ55" s="234"/>
      <c r="EIR55" s="234"/>
      <c r="EIS55" s="234"/>
      <c r="EIT55" s="234"/>
      <c r="EIU55" s="234"/>
      <c r="EIV55" s="234"/>
      <c r="EIW55" s="234"/>
      <c r="EIX55" s="234"/>
      <c r="EIY55" s="234"/>
      <c r="EIZ55" s="234"/>
      <c r="EJA55" s="234"/>
      <c r="EJB55" s="234"/>
      <c r="EJC55" s="234"/>
      <c r="EJD55" s="234"/>
      <c r="EJE55" s="234"/>
      <c r="EJF55" s="234"/>
      <c r="EJG55" s="234"/>
      <c r="EJH55" s="234"/>
      <c r="EJI55" s="234"/>
      <c r="EJJ55" s="234"/>
      <c r="EJK55" s="234"/>
      <c r="EJL55" s="234"/>
      <c r="EJM55" s="234"/>
      <c r="EJN55" s="234"/>
      <c r="EJO55" s="234"/>
      <c r="EJP55" s="234"/>
      <c r="EJQ55" s="234"/>
      <c r="EJR55" s="234"/>
      <c r="EJS55" s="234"/>
      <c r="EJT55" s="234"/>
      <c r="EJU55" s="234"/>
      <c r="EJV55" s="234"/>
      <c r="EJW55" s="234"/>
      <c r="EJX55" s="234"/>
      <c r="EJY55" s="234"/>
      <c r="EJZ55" s="234"/>
      <c r="EKA55" s="234"/>
      <c r="EKB55" s="234"/>
      <c r="EKC55" s="234"/>
      <c r="EKD55" s="234"/>
      <c r="EKE55" s="234"/>
      <c r="EKF55" s="234"/>
      <c r="EKG55" s="234"/>
      <c r="EKH55" s="234"/>
      <c r="EKI55" s="234"/>
      <c r="EKJ55" s="234"/>
      <c r="EKK55" s="234"/>
      <c r="EKL55" s="234"/>
      <c r="EKM55" s="234"/>
      <c r="EKN55" s="234"/>
      <c r="EKO55" s="234"/>
      <c r="EKP55" s="234"/>
      <c r="EKQ55" s="234"/>
      <c r="EKR55" s="234"/>
      <c r="EKS55" s="234"/>
      <c r="EKT55" s="234"/>
      <c r="EKU55" s="234"/>
      <c r="EKV55" s="234"/>
      <c r="EKW55" s="234"/>
      <c r="EKX55" s="234"/>
      <c r="EKY55" s="234"/>
      <c r="EKZ55" s="234"/>
      <c r="ELA55" s="234"/>
      <c r="ELB55" s="234"/>
      <c r="ELC55" s="234"/>
      <c r="ELD55" s="234"/>
      <c r="ELE55" s="234"/>
      <c r="ELF55" s="234"/>
      <c r="ELG55" s="234"/>
      <c r="ELH55" s="234"/>
      <c r="ELI55" s="234"/>
      <c r="ELJ55" s="234"/>
      <c r="ELK55" s="234"/>
      <c r="ELL55" s="234"/>
      <c r="ELM55" s="234"/>
      <c r="ELN55" s="234"/>
      <c r="ELO55" s="234"/>
      <c r="ELP55" s="234"/>
      <c r="ELQ55" s="234"/>
      <c r="ELR55" s="234"/>
      <c r="ELS55" s="234"/>
      <c r="ELT55" s="234"/>
      <c r="ELU55" s="234"/>
      <c r="ELV55" s="234"/>
      <c r="ELW55" s="234"/>
      <c r="ELX55" s="234"/>
      <c r="ELY55" s="234"/>
      <c r="ELZ55" s="234"/>
      <c r="EMA55" s="234"/>
      <c r="EMB55" s="234"/>
      <c r="EMC55" s="234"/>
      <c r="EMD55" s="234"/>
      <c r="EME55" s="234"/>
      <c r="EMF55" s="234"/>
      <c r="EMG55" s="234"/>
      <c r="EMH55" s="234"/>
      <c r="EMI55" s="234"/>
      <c r="EMJ55" s="234"/>
      <c r="EMK55" s="234"/>
      <c r="EML55" s="234"/>
      <c r="EMM55" s="234"/>
      <c r="EMN55" s="234"/>
      <c r="EMO55" s="234"/>
      <c r="EMP55" s="234"/>
      <c r="EMQ55" s="234"/>
      <c r="EMR55" s="234"/>
      <c r="EMS55" s="234"/>
      <c r="EMT55" s="234"/>
      <c r="EMU55" s="234"/>
      <c r="EMV55" s="234"/>
      <c r="EMW55" s="234"/>
      <c r="EMX55" s="234"/>
      <c r="EMY55" s="234"/>
      <c r="EMZ55" s="234"/>
      <c r="ENA55" s="234"/>
      <c r="ENB55" s="234"/>
      <c r="ENC55" s="234"/>
      <c r="END55" s="234"/>
      <c r="ENE55" s="234"/>
      <c r="ENF55" s="234"/>
      <c r="ENG55" s="234"/>
      <c r="ENH55" s="234"/>
      <c r="ENI55" s="234"/>
      <c r="ENJ55" s="234"/>
      <c r="ENK55" s="234"/>
      <c r="ENL55" s="234"/>
      <c r="ENM55" s="234"/>
      <c r="ENN55" s="234"/>
      <c r="ENO55" s="234"/>
      <c r="ENP55" s="234"/>
      <c r="ENQ55" s="234"/>
      <c r="ENR55" s="234"/>
      <c r="ENS55" s="234"/>
      <c r="ENT55" s="234"/>
      <c r="ENU55" s="234"/>
      <c r="ENV55" s="234"/>
      <c r="ENW55" s="234"/>
      <c r="ENX55" s="234"/>
      <c r="ENY55" s="234"/>
      <c r="ENZ55" s="234"/>
      <c r="EOA55" s="234"/>
      <c r="EOB55" s="234"/>
      <c r="EOC55" s="234"/>
      <c r="EOD55" s="234"/>
      <c r="EOE55" s="234"/>
      <c r="EOF55" s="234"/>
      <c r="EOG55" s="234"/>
      <c r="EOH55" s="234"/>
      <c r="EOI55" s="234"/>
      <c r="EOJ55" s="234"/>
      <c r="EOK55" s="234"/>
      <c r="EOL55" s="234"/>
      <c r="EOM55" s="234"/>
      <c r="EON55" s="234"/>
      <c r="EOO55" s="234"/>
      <c r="EOP55" s="234"/>
      <c r="EOQ55" s="234"/>
      <c r="EOR55" s="234"/>
      <c r="EOS55" s="234"/>
      <c r="EOT55" s="234"/>
      <c r="EOU55" s="234"/>
      <c r="EOV55" s="234"/>
      <c r="EOW55" s="234"/>
      <c r="EOX55" s="234"/>
      <c r="EOY55" s="234"/>
      <c r="EOZ55" s="234"/>
      <c r="EPA55" s="234"/>
      <c r="EPB55" s="234"/>
      <c r="EPC55" s="234"/>
      <c r="EPD55" s="234"/>
      <c r="EPE55" s="234"/>
      <c r="EPF55" s="234"/>
      <c r="EPG55" s="234"/>
      <c r="EPH55" s="234"/>
      <c r="EPI55" s="234"/>
      <c r="EPJ55" s="234"/>
      <c r="EPK55" s="234"/>
      <c r="EPL55" s="234"/>
      <c r="EPM55" s="234"/>
      <c r="EPN55" s="234"/>
      <c r="EPO55" s="234"/>
      <c r="EPP55" s="234"/>
      <c r="EPQ55" s="234"/>
      <c r="EPR55" s="234"/>
      <c r="EPS55" s="234"/>
      <c r="EPT55" s="234"/>
      <c r="EPU55" s="234"/>
      <c r="EPV55" s="234"/>
      <c r="EPW55" s="234"/>
      <c r="EPX55" s="234"/>
      <c r="EPY55" s="234"/>
      <c r="EPZ55" s="234"/>
      <c r="EQA55" s="234"/>
      <c r="EQB55" s="234"/>
      <c r="EQC55" s="234"/>
      <c r="EQD55" s="234"/>
      <c r="EQE55" s="234"/>
      <c r="EQF55" s="234"/>
      <c r="EQG55" s="234"/>
      <c r="EQH55" s="234"/>
      <c r="EQI55" s="234"/>
      <c r="EQJ55" s="234"/>
      <c r="EQK55" s="234"/>
      <c r="EQL55" s="234"/>
      <c r="EQM55" s="234"/>
      <c r="EQN55" s="234"/>
      <c r="EQO55" s="234"/>
      <c r="EQP55" s="234"/>
      <c r="EQQ55" s="234"/>
      <c r="EQR55" s="234"/>
      <c r="EQS55" s="234"/>
      <c r="EQT55" s="234"/>
      <c r="EQU55" s="234"/>
      <c r="EQV55" s="234"/>
      <c r="EQW55" s="234"/>
      <c r="EQX55" s="234"/>
      <c r="EQY55" s="234"/>
      <c r="EQZ55" s="234"/>
      <c r="ERA55" s="234"/>
      <c r="ERB55" s="234"/>
      <c r="ERC55" s="234"/>
      <c r="ERD55" s="234"/>
      <c r="ERE55" s="234"/>
      <c r="ERF55" s="234"/>
      <c r="ERG55" s="234"/>
      <c r="ERH55" s="234"/>
      <c r="ERI55" s="234"/>
      <c r="ERJ55" s="234"/>
      <c r="ERK55" s="234"/>
      <c r="ERL55" s="234"/>
      <c r="ERM55" s="234"/>
      <c r="ERN55" s="234"/>
      <c r="ERO55" s="234"/>
      <c r="ERP55" s="234"/>
      <c r="ERQ55" s="234"/>
      <c r="ERR55" s="234"/>
      <c r="ERS55" s="234"/>
      <c r="ERT55" s="234"/>
      <c r="ERU55" s="234"/>
      <c r="ERV55" s="234"/>
      <c r="ERW55" s="234"/>
      <c r="ERX55" s="234"/>
      <c r="ERY55" s="234"/>
      <c r="ERZ55" s="234"/>
      <c r="ESA55" s="234"/>
      <c r="ESB55" s="234"/>
      <c r="ESC55" s="234"/>
      <c r="ESD55" s="234"/>
      <c r="ESE55" s="234"/>
      <c r="ESF55" s="234"/>
      <c r="ESG55" s="234"/>
      <c r="ESH55" s="234"/>
      <c r="ESI55" s="234"/>
      <c r="ESJ55" s="234"/>
      <c r="ESK55" s="234"/>
      <c r="ESL55" s="234"/>
      <c r="ESM55" s="234"/>
      <c r="ESN55" s="234"/>
      <c r="ESO55" s="234"/>
      <c r="ESP55" s="234"/>
      <c r="ESQ55" s="234"/>
      <c r="ESR55" s="234"/>
      <c r="ESS55" s="234"/>
      <c r="EST55" s="234"/>
      <c r="ESU55" s="234"/>
      <c r="ESV55" s="234"/>
      <c r="ESW55" s="234"/>
      <c r="ESX55" s="234"/>
      <c r="ESY55" s="234"/>
      <c r="ESZ55" s="234"/>
      <c r="ETA55" s="234"/>
      <c r="ETB55" s="234"/>
      <c r="ETC55" s="234"/>
      <c r="ETD55" s="234"/>
      <c r="ETE55" s="234"/>
      <c r="ETF55" s="234"/>
      <c r="ETG55" s="234"/>
      <c r="ETH55" s="234"/>
      <c r="ETI55" s="234"/>
      <c r="ETJ55" s="234"/>
      <c r="ETK55" s="234"/>
      <c r="ETL55" s="234"/>
      <c r="ETM55" s="234"/>
      <c r="ETN55" s="234"/>
      <c r="ETO55" s="234"/>
      <c r="ETP55" s="234"/>
      <c r="ETQ55" s="234"/>
      <c r="ETR55" s="234"/>
      <c r="ETS55" s="234"/>
      <c r="ETT55" s="234"/>
      <c r="ETU55" s="234"/>
      <c r="ETV55" s="234"/>
      <c r="ETW55" s="234"/>
      <c r="ETX55" s="234"/>
      <c r="ETY55" s="234"/>
      <c r="ETZ55" s="234"/>
      <c r="EUA55" s="234"/>
      <c r="EUB55" s="234"/>
      <c r="EUC55" s="234"/>
      <c r="EUD55" s="234"/>
      <c r="EUE55" s="234"/>
      <c r="EUF55" s="234"/>
      <c r="EUG55" s="234"/>
      <c r="EUH55" s="234"/>
      <c r="EUI55" s="234"/>
      <c r="EUJ55" s="234"/>
      <c r="EUK55" s="234"/>
      <c r="EUL55" s="234"/>
      <c r="EUM55" s="234"/>
      <c r="EUN55" s="234"/>
      <c r="EUO55" s="234"/>
      <c r="EUP55" s="234"/>
      <c r="EUQ55" s="234"/>
      <c r="EUR55" s="234"/>
      <c r="EUS55" s="234"/>
      <c r="EUT55" s="234"/>
      <c r="EUU55" s="234"/>
      <c r="EUV55" s="234"/>
      <c r="EUW55" s="234"/>
      <c r="EUX55" s="234"/>
      <c r="EUY55" s="234"/>
      <c r="EUZ55" s="234"/>
      <c r="EVA55" s="234"/>
      <c r="EVB55" s="234"/>
      <c r="EVC55" s="234"/>
      <c r="EVD55" s="234"/>
      <c r="EVE55" s="234"/>
      <c r="EVF55" s="234"/>
      <c r="EVG55" s="234"/>
      <c r="EVH55" s="234"/>
      <c r="EVI55" s="234"/>
      <c r="EVJ55" s="234"/>
      <c r="EVK55" s="234"/>
      <c r="EVL55" s="234"/>
      <c r="EVM55" s="234"/>
      <c r="EVN55" s="234"/>
      <c r="EVO55" s="234"/>
      <c r="EVP55" s="234"/>
      <c r="EVQ55" s="234"/>
      <c r="EVR55" s="234"/>
      <c r="EVS55" s="234"/>
      <c r="EVT55" s="234"/>
      <c r="EVU55" s="234"/>
      <c r="EVV55" s="234"/>
      <c r="EVW55" s="234"/>
      <c r="EVX55" s="234"/>
      <c r="EVY55" s="234"/>
      <c r="EVZ55" s="234"/>
      <c r="EWA55" s="234"/>
      <c r="EWB55" s="234"/>
      <c r="EWC55" s="234"/>
      <c r="EWD55" s="234"/>
      <c r="EWE55" s="234"/>
      <c r="EWF55" s="234"/>
      <c r="EWG55" s="234"/>
      <c r="EWH55" s="234"/>
      <c r="EWI55" s="234"/>
      <c r="EWJ55" s="234"/>
      <c r="EWK55" s="234"/>
      <c r="EWL55" s="234"/>
      <c r="EWM55" s="234"/>
      <c r="EWN55" s="234"/>
      <c r="EWO55" s="234"/>
      <c r="EWP55" s="234"/>
      <c r="EWQ55" s="234"/>
      <c r="EWR55" s="234"/>
      <c r="EWS55" s="234"/>
      <c r="EWT55" s="234"/>
      <c r="EWU55" s="234"/>
      <c r="EWV55" s="234"/>
      <c r="EWW55" s="234"/>
      <c r="EWX55" s="234"/>
      <c r="EWY55" s="234"/>
      <c r="EWZ55" s="234"/>
      <c r="EXA55" s="234"/>
      <c r="EXB55" s="234"/>
      <c r="EXC55" s="234"/>
      <c r="EXD55" s="234"/>
      <c r="EXE55" s="234"/>
      <c r="EXF55" s="234"/>
      <c r="EXG55" s="234"/>
      <c r="EXH55" s="234"/>
      <c r="EXI55" s="234"/>
      <c r="EXJ55" s="234"/>
      <c r="EXK55" s="234"/>
      <c r="EXL55" s="234"/>
      <c r="EXM55" s="234"/>
      <c r="EXN55" s="234"/>
      <c r="EXO55" s="234"/>
      <c r="EXP55" s="234"/>
      <c r="EXQ55" s="234"/>
      <c r="EXR55" s="234"/>
      <c r="EXS55" s="234"/>
      <c r="EXT55" s="234"/>
      <c r="EXU55" s="234"/>
      <c r="EXV55" s="234"/>
      <c r="EXW55" s="234"/>
      <c r="EXX55" s="234"/>
      <c r="EXY55" s="234"/>
      <c r="EXZ55" s="234"/>
      <c r="EYA55" s="234"/>
      <c r="EYB55" s="234"/>
      <c r="EYC55" s="234"/>
      <c r="EYD55" s="234"/>
      <c r="EYE55" s="234"/>
      <c r="EYF55" s="234"/>
      <c r="EYG55" s="234"/>
      <c r="EYH55" s="234"/>
      <c r="EYI55" s="234"/>
      <c r="EYJ55" s="234"/>
      <c r="EYK55" s="234"/>
      <c r="EYL55" s="234"/>
      <c r="EYM55" s="234"/>
      <c r="EYN55" s="234"/>
      <c r="EYO55" s="234"/>
      <c r="EYP55" s="234"/>
      <c r="EYQ55" s="234"/>
      <c r="EYR55" s="234"/>
      <c r="EYS55" s="234"/>
      <c r="EYT55" s="234"/>
      <c r="EYU55" s="234"/>
      <c r="EYV55" s="234"/>
      <c r="EYW55" s="234"/>
      <c r="EYX55" s="234"/>
      <c r="EYY55" s="234"/>
      <c r="EYZ55" s="234"/>
      <c r="EZA55" s="234"/>
      <c r="EZB55" s="234"/>
      <c r="EZC55" s="234"/>
      <c r="EZD55" s="234"/>
      <c r="EZE55" s="234"/>
      <c r="EZF55" s="234"/>
      <c r="EZG55" s="234"/>
      <c r="EZH55" s="234"/>
      <c r="EZI55" s="234"/>
      <c r="EZJ55" s="234"/>
      <c r="EZK55" s="234"/>
      <c r="EZL55" s="234"/>
      <c r="EZM55" s="234"/>
      <c r="EZN55" s="234"/>
      <c r="EZO55" s="234"/>
      <c r="EZP55" s="234"/>
      <c r="EZQ55" s="234"/>
      <c r="EZR55" s="234"/>
      <c r="EZS55" s="234"/>
      <c r="EZT55" s="234"/>
      <c r="EZU55" s="234"/>
      <c r="EZV55" s="234"/>
      <c r="EZW55" s="234"/>
      <c r="EZX55" s="234"/>
      <c r="EZY55" s="234"/>
      <c r="EZZ55" s="234"/>
      <c r="FAA55" s="234"/>
      <c r="FAB55" s="234"/>
      <c r="FAC55" s="234"/>
      <c r="FAD55" s="234"/>
      <c r="FAE55" s="234"/>
      <c r="FAF55" s="234"/>
      <c r="FAG55" s="234"/>
      <c r="FAH55" s="234"/>
      <c r="FAI55" s="234"/>
      <c r="FAJ55" s="234"/>
      <c r="FAK55" s="234"/>
      <c r="FAL55" s="234"/>
      <c r="FAM55" s="234"/>
      <c r="FAN55" s="234"/>
      <c r="FAO55" s="234"/>
      <c r="FAP55" s="234"/>
      <c r="FAQ55" s="234"/>
      <c r="FAR55" s="234"/>
      <c r="FAS55" s="234"/>
      <c r="FAT55" s="234"/>
      <c r="FAU55" s="234"/>
      <c r="FAV55" s="234"/>
      <c r="FAW55" s="234"/>
      <c r="FAX55" s="234"/>
      <c r="FAY55" s="234"/>
      <c r="FAZ55" s="234"/>
      <c r="FBA55" s="234"/>
      <c r="FBB55" s="234"/>
      <c r="FBC55" s="234"/>
      <c r="FBD55" s="234"/>
      <c r="FBE55" s="234"/>
      <c r="FBF55" s="234"/>
      <c r="FBG55" s="234"/>
      <c r="FBH55" s="234"/>
      <c r="FBI55" s="234"/>
      <c r="FBJ55" s="234"/>
      <c r="FBK55" s="234"/>
      <c r="FBL55" s="234"/>
      <c r="FBM55" s="234"/>
      <c r="FBN55" s="234"/>
      <c r="FBO55" s="234"/>
      <c r="FBP55" s="234"/>
      <c r="FBQ55" s="234"/>
      <c r="FBR55" s="234"/>
      <c r="FBS55" s="234"/>
      <c r="FBT55" s="234"/>
      <c r="FBU55" s="234"/>
      <c r="FBV55" s="234"/>
      <c r="FBW55" s="234"/>
      <c r="FBX55" s="234"/>
      <c r="FBY55" s="234"/>
      <c r="FBZ55" s="234"/>
      <c r="FCA55" s="234"/>
      <c r="FCB55" s="234"/>
      <c r="FCC55" s="234"/>
      <c r="FCD55" s="234"/>
      <c r="FCE55" s="234"/>
      <c r="FCF55" s="234"/>
      <c r="FCG55" s="234"/>
      <c r="FCH55" s="234"/>
      <c r="FCI55" s="234"/>
      <c r="FCJ55" s="234"/>
      <c r="FCK55" s="234"/>
      <c r="FCL55" s="234"/>
      <c r="FCM55" s="234"/>
      <c r="FCN55" s="234"/>
      <c r="FCO55" s="234"/>
      <c r="FCP55" s="234"/>
      <c r="FCQ55" s="234"/>
      <c r="FCR55" s="234"/>
      <c r="FCS55" s="234"/>
      <c r="FCT55" s="234"/>
      <c r="FCU55" s="234"/>
      <c r="FCV55" s="234"/>
      <c r="FCW55" s="234"/>
      <c r="FCX55" s="234"/>
      <c r="FCY55" s="234"/>
      <c r="FCZ55" s="234"/>
      <c r="FDA55" s="234"/>
      <c r="FDB55" s="234"/>
      <c r="FDC55" s="234"/>
      <c r="FDD55" s="234"/>
      <c r="FDE55" s="234"/>
      <c r="FDF55" s="234"/>
      <c r="FDG55" s="234"/>
      <c r="FDH55" s="234"/>
      <c r="FDI55" s="234"/>
      <c r="FDJ55" s="234"/>
      <c r="FDK55" s="234"/>
      <c r="FDL55" s="234"/>
      <c r="FDM55" s="234"/>
      <c r="FDN55" s="234"/>
      <c r="FDO55" s="234"/>
      <c r="FDP55" s="234"/>
      <c r="FDQ55" s="234"/>
      <c r="FDR55" s="234"/>
      <c r="FDS55" s="234"/>
      <c r="FDT55" s="234"/>
      <c r="FDU55" s="234"/>
      <c r="FDV55" s="234"/>
      <c r="FDW55" s="234"/>
      <c r="FDX55" s="234"/>
      <c r="FDY55" s="234"/>
      <c r="FDZ55" s="234"/>
      <c r="FEA55" s="234"/>
      <c r="FEB55" s="234"/>
      <c r="FEC55" s="234"/>
      <c r="FED55" s="234"/>
      <c r="FEE55" s="234"/>
      <c r="FEF55" s="234"/>
      <c r="FEG55" s="234"/>
      <c r="FEH55" s="234"/>
      <c r="FEI55" s="234"/>
      <c r="FEJ55" s="234"/>
      <c r="FEK55" s="234"/>
      <c r="FEL55" s="234"/>
      <c r="FEM55" s="234"/>
      <c r="FEN55" s="234"/>
      <c r="FEO55" s="234"/>
      <c r="FEP55" s="234"/>
      <c r="FEQ55" s="234"/>
      <c r="FER55" s="234"/>
      <c r="FES55" s="234"/>
      <c r="FET55" s="234"/>
      <c r="FEU55" s="234"/>
      <c r="FEV55" s="234"/>
      <c r="FEW55" s="234"/>
      <c r="FEX55" s="234"/>
      <c r="FEY55" s="234"/>
      <c r="FEZ55" s="234"/>
      <c r="FFA55" s="234"/>
      <c r="FFB55" s="234"/>
      <c r="FFC55" s="234"/>
      <c r="FFD55" s="234"/>
      <c r="FFE55" s="234"/>
      <c r="FFF55" s="234"/>
      <c r="FFG55" s="234"/>
      <c r="FFH55" s="234"/>
      <c r="FFI55" s="234"/>
      <c r="FFJ55" s="234"/>
      <c r="FFK55" s="234"/>
      <c r="FFL55" s="234"/>
      <c r="FFM55" s="234"/>
      <c r="FFN55" s="234"/>
      <c r="FFO55" s="234"/>
      <c r="FFP55" s="234"/>
      <c r="FFQ55" s="234"/>
      <c r="FFR55" s="234"/>
      <c r="FFS55" s="234"/>
      <c r="FFT55" s="234"/>
      <c r="FFU55" s="234"/>
      <c r="FFV55" s="234"/>
      <c r="FFW55" s="234"/>
      <c r="FFX55" s="234"/>
      <c r="FFY55" s="234"/>
      <c r="FFZ55" s="234"/>
      <c r="FGA55" s="234"/>
      <c r="FGB55" s="234"/>
      <c r="FGC55" s="234"/>
      <c r="FGD55" s="234"/>
      <c r="FGE55" s="234"/>
      <c r="FGF55" s="234"/>
      <c r="FGG55" s="234"/>
      <c r="FGH55" s="234"/>
      <c r="FGI55" s="234"/>
      <c r="FGJ55" s="234"/>
      <c r="FGK55" s="234"/>
      <c r="FGL55" s="234"/>
      <c r="FGM55" s="234"/>
      <c r="FGN55" s="234"/>
      <c r="FGO55" s="234"/>
      <c r="FGP55" s="234"/>
      <c r="FGQ55" s="234"/>
      <c r="FGR55" s="234"/>
      <c r="FGS55" s="234"/>
      <c r="FGT55" s="234"/>
      <c r="FGU55" s="234"/>
      <c r="FGV55" s="234"/>
      <c r="FGW55" s="234"/>
      <c r="FGX55" s="234"/>
      <c r="FGY55" s="234"/>
      <c r="FGZ55" s="234"/>
      <c r="FHA55" s="234"/>
      <c r="FHB55" s="234"/>
      <c r="FHC55" s="234"/>
      <c r="FHD55" s="234"/>
      <c r="FHE55" s="234"/>
      <c r="FHF55" s="234"/>
      <c r="FHG55" s="234"/>
      <c r="FHH55" s="234"/>
      <c r="FHI55" s="234"/>
      <c r="FHJ55" s="234"/>
      <c r="FHK55" s="234"/>
      <c r="FHL55" s="234"/>
      <c r="FHM55" s="234"/>
      <c r="FHN55" s="234"/>
      <c r="FHO55" s="234"/>
      <c r="FHP55" s="234"/>
      <c r="FHQ55" s="234"/>
      <c r="FHR55" s="234"/>
      <c r="FHS55" s="234"/>
      <c r="FHT55" s="234"/>
      <c r="FHU55" s="234"/>
      <c r="FHV55" s="234"/>
      <c r="FHW55" s="234"/>
      <c r="FHX55" s="234"/>
      <c r="FHY55" s="234"/>
      <c r="FHZ55" s="234"/>
      <c r="FIA55" s="234"/>
      <c r="FIB55" s="234"/>
      <c r="FIC55" s="234"/>
      <c r="FID55" s="234"/>
      <c r="FIE55" s="234"/>
      <c r="FIF55" s="234"/>
      <c r="FIG55" s="234"/>
      <c r="FIH55" s="234"/>
      <c r="FII55" s="234"/>
      <c r="FIJ55" s="234"/>
      <c r="FIK55" s="234"/>
      <c r="FIL55" s="234"/>
      <c r="FIM55" s="234"/>
      <c r="FIN55" s="234"/>
      <c r="FIO55" s="234"/>
      <c r="FIP55" s="234"/>
      <c r="FIQ55" s="234"/>
      <c r="FIR55" s="234"/>
      <c r="FIS55" s="234"/>
      <c r="FIT55" s="234"/>
      <c r="FIU55" s="234"/>
      <c r="FIV55" s="234"/>
      <c r="FIW55" s="234"/>
      <c r="FIX55" s="234"/>
      <c r="FIY55" s="234"/>
      <c r="FIZ55" s="234"/>
      <c r="FJA55" s="234"/>
      <c r="FJB55" s="234"/>
      <c r="FJC55" s="234"/>
      <c r="FJD55" s="234"/>
      <c r="FJE55" s="234"/>
      <c r="FJF55" s="234"/>
      <c r="FJG55" s="234"/>
      <c r="FJH55" s="234"/>
      <c r="FJI55" s="234"/>
      <c r="FJJ55" s="234"/>
      <c r="FJK55" s="234"/>
      <c r="FJL55" s="234"/>
      <c r="FJM55" s="234"/>
      <c r="FJN55" s="234"/>
      <c r="FJO55" s="234"/>
      <c r="FJP55" s="234"/>
      <c r="FJQ55" s="234"/>
      <c r="FJR55" s="234"/>
      <c r="FJS55" s="234"/>
      <c r="FJT55" s="234"/>
      <c r="FJU55" s="234"/>
      <c r="FJV55" s="234"/>
      <c r="FJW55" s="234"/>
      <c r="FJX55" s="234"/>
      <c r="FJY55" s="234"/>
      <c r="FJZ55" s="234"/>
      <c r="FKA55" s="234"/>
      <c r="FKB55" s="234"/>
      <c r="FKC55" s="234"/>
      <c r="FKD55" s="234"/>
      <c r="FKE55" s="234"/>
      <c r="FKF55" s="234"/>
      <c r="FKG55" s="234"/>
      <c r="FKH55" s="234"/>
      <c r="FKI55" s="234"/>
      <c r="FKJ55" s="234"/>
      <c r="FKK55" s="234"/>
      <c r="FKL55" s="234"/>
      <c r="FKM55" s="234"/>
      <c r="FKN55" s="234"/>
      <c r="FKO55" s="234"/>
      <c r="FKP55" s="234"/>
      <c r="FKQ55" s="234"/>
      <c r="FKR55" s="234"/>
      <c r="FKS55" s="234"/>
      <c r="FKT55" s="234"/>
      <c r="FKU55" s="234"/>
      <c r="FKV55" s="234"/>
      <c r="FKW55" s="234"/>
      <c r="FKX55" s="234"/>
      <c r="FKY55" s="234"/>
      <c r="FKZ55" s="234"/>
      <c r="FLA55" s="234"/>
      <c r="FLB55" s="234"/>
      <c r="FLC55" s="234"/>
      <c r="FLD55" s="234"/>
      <c r="FLE55" s="234"/>
      <c r="FLF55" s="234"/>
      <c r="FLG55" s="234"/>
      <c r="FLH55" s="234"/>
      <c r="FLI55" s="234"/>
      <c r="FLJ55" s="234"/>
      <c r="FLK55" s="234"/>
      <c r="FLL55" s="234"/>
      <c r="FLM55" s="234"/>
      <c r="FLN55" s="234"/>
      <c r="FLO55" s="234"/>
      <c r="FLP55" s="234"/>
      <c r="FLQ55" s="234"/>
      <c r="FLR55" s="234"/>
      <c r="FLS55" s="234"/>
      <c r="FLT55" s="234"/>
      <c r="FLU55" s="234"/>
      <c r="FLV55" s="234"/>
      <c r="FLW55" s="234"/>
      <c r="FLX55" s="234"/>
      <c r="FLY55" s="234"/>
      <c r="FLZ55" s="234"/>
      <c r="FMA55" s="234"/>
      <c r="FMB55" s="234"/>
      <c r="FMC55" s="234"/>
      <c r="FMD55" s="234"/>
      <c r="FME55" s="234"/>
      <c r="FMF55" s="234"/>
      <c r="FMG55" s="234"/>
      <c r="FMH55" s="234"/>
      <c r="FMI55" s="234"/>
      <c r="FMJ55" s="234"/>
      <c r="FMK55" s="234"/>
      <c r="FML55" s="234"/>
      <c r="FMM55" s="234"/>
      <c r="FMN55" s="234"/>
      <c r="FMO55" s="234"/>
      <c r="FMP55" s="234"/>
      <c r="FMQ55" s="234"/>
      <c r="FMR55" s="234"/>
      <c r="FMS55" s="234"/>
      <c r="FMT55" s="234"/>
      <c r="FMU55" s="234"/>
      <c r="FMV55" s="234"/>
      <c r="FMW55" s="234"/>
      <c r="FMX55" s="234"/>
      <c r="FMY55" s="234"/>
      <c r="FMZ55" s="234"/>
      <c r="FNA55" s="234"/>
      <c r="FNB55" s="234"/>
      <c r="FNC55" s="234"/>
      <c r="FND55" s="234"/>
      <c r="FNE55" s="234"/>
      <c r="FNF55" s="234"/>
      <c r="FNG55" s="234"/>
      <c r="FNH55" s="234"/>
      <c r="FNI55" s="234"/>
      <c r="FNJ55" s="234"/>
      <c r="FNK55" s="234"/>
      <c r="FNL55" s="234"/>
      <c r="FNM55" s="234"/>
      <c r="FNN55" s="234"/>
      <c r="FNO55" s="234"/>
      <c r="FNP55" s="234"/>
      <c r="FNQ55" s="234"/>
      <c r="FNR55" s="234"/>
      <c r="FNS55" s="234"/>
      <c r="FNT55" s="234"/>
      <c r="FNU55" s="234"/>
      <c r="FNV55" s="234"/>
      <c r="FNW55" s="234"/>
      <c r="FNX55" s="234"/>
      <c r="FNY55" s="234"/>
      <c r="FNZ55" s="234"/>
      <c r="FOA55" s="234"/>
      <c r="FOB55" s="234"/>
      <c r="FOC55" s="234"/>
      <c r="FOD55" s="234"/>
      <c r="FOE55" s="234"/>
      <c r="FOF55" s="234"/>
      <c r="FOG55" s="234"/>
      <c r="FOH55" s="234"/>
      <c r="FOI55" s="234"/>
      <c r="FOJ55" s="234"/>
      <c r="FOK55" s="234"/>
      <c r="FOL55" s="234"/>
      <c r="FOM55" s="234"/>
      <c r="FON55" s="234"/>
      <c r="FOO55" s="234"/>
      <c r="FOP55" s="234"/>
      <c r="FOQ55" s="234"/>
      <c r="FOR55" s="234"/>
      <c r="FOS55" s="234"/>
      <c r="FOT55" s="234"/>
      <c r="FOU55" s="234"/>
      <c r="FOV55" s="234"/>
      <c r="FOW55" s="234"/>
      <c r="FOX55" s="234"/>
      <c r="FOY55" s="234"/>
      <c r="FOZ55" s="234"/>
      <c r="FPA55" s="234"/>
      <c r="FPB55" s="234"/>
      <c r="FPC55" s="234"/>
      <c r="FPD55" s="234"/>
      <c r="FPE55" s="234"/>
      <c r="FPF55" s="234"/>
      <c r="FPG55" s="234"/>
      <c r="FPH55" s="234"/>
      <c r="FPI55" s="234"/>
      <c r="FPJ55" s="234"/>
      <c r="FPK55" s="234"/>
      <c r="FPL55" s="234"/>
      <c r="FPM55" s="234"/>
      <c r="FPN55" s="234"/>
      <c r="FPO55" s="234"/>
      <c r="FPP55" s="234"/>
      <c r="FPQ55" s="234"/>
      <c r="FPR55" s="234"/>
      <c r="FPS55" s="234"/>
      <c r="FPT55" s="234"/>
      <c r="FPU55" s="234"/>
      <c r="FPV55" s="234"/>
      <c r="FPW55" s="234"/>
      <c r="FPX55" s="234"/>
      <c r="FPY55" s="234"/>
      <c r="FPZ55" s="234"/>
      <c r="FQA55" s="234"/>
      <c r="FQB55" s="234"/>
      <c r="FQC55" s="234"/>
      <c r="FQD55" s="234"/>
      <c r="FQE55" s="234"/>
      <c r="FQF55" s="234"/>
      <c r="FQG55" s="234"/>
      <c r="FQH55" s="234"/>
      <c r="FQI55" s="234"/>
      <c r="FQJ55" s="234"/>
      <c r="FQK55" s="234"/>
      <c r="FQL55" s="234"/>
      <c r="FQM55" s="234"/>
      <c r="FQN55" s="234"/>
      <c r="FQO55" s="234"/>
      <c r="FQP55" s="234"/>
      <c r="FQQ55" s="234"/>
      <c r="FQR55" s="234"/>
      <c r="FQS55" s="234"/>
      <c r="FQT55" s="234"/>
      <c r="FQU55" s="234"/>
      <c r="FQV55" s="234"/>
      <c r="FQW55" s="234"/>
      <c r="FQX55" s="234"/>
      <c r="FQY55" s="234"/>
      <c r="FQZ55" s="234"/>
      <c r="FRA55" s="234"/>
      <c r="FRB55" s="234"/>
      <c r="FRC55" s="234"/>
      <c r="FRD55" s="234"/>
      <c r="FRE55" s="234"/>
      <c r="FRF55" s="234"/>
      <c r="FRG55" s="234"/>
      <c r="FRH55" s="234"/>
      <c r="FRI55" s="234"/>
      <c r="FRJ55" s="234"/>
      <c r="FRK55" s="234"/>
      <c r="FRL55" s="234"/>
      <c r="FRM55" s="234"/>
      <c r="FRN55" s="234"/>
      <c r="FRO55" s="234"/>
      <c r="FRP55" s="234"/>
      <c r="FRQ55" s="234"/>
      <c r="FRR55" s="234"/>
      <c r="FRS55" s="234"/>
      <c r="FRT55" s="234"/>
      <c r="FRU55" s="234"/>
      <c r="FRV55" s="234"/>
      <c r="FRW55" s="234"/>
      <c r="FRX55" s="234"/>
      <c r="FRY55" s="234"/>
      <c r="FRZ55" s="234"/>
      <c r="FSA55" s="234"/>
      <c r="FSB55" s="234"/>
      <c r="FSC55" s="234"/>
      <c r="FSD55" s="234"/>
      <c r="FSE55" s="234"/>
      <c r="FSF55" s="234"/>
      <c r="FSG55" s="234"/>
      <c r="FSH55" s="234"/>
      <c r="FSI55" s="234"/>
      <c r="FSJ55" s="234"/>
      <c r="FSK55" s="234"/>
      <c r="FSL55" s="234"/>
      <c r="FSM55" s="234"/>
      <c r="FSN55" s="234"/>
      <c r="FSO55" s="234"/>
      <c r="FSP55" s="234"/>
      <c r="FSQ55" s="234"/>
      <c r="FSR55" s="234"/>
      <c r="FSS55" s="234"/>
      <c r="FST55" s="234"/>
      <c r="FSU55" s="234"/>
      <c r="FSV55" s="234"/>
      <c r="FSW55" s="234"/>
      <c r="FSX55" s="234"/>
      <c r="FSY55" s="234"/>
      <c r="FSZ55" s="234"/>
      <c r="FTA55" s="234"/>
      <c r="FTB55" s="234"/>
      <c r="FTC55" s="234"/>
      <c r="FTD55" s="234"/>
      <c r="FTE55" s="234"/>
      <c r="FTF55" s="234"/>
      <c r="FTG55" s="234"/>
      <c r="FTH55" s="234"/>
      <c r="FTI55" s="234"/>
      <c r="FTJ55" s="234"/>
      <c r="FTK55" s="234"/>
      <c r="FTL55" s="234"/>
      <c r="FTM55" s="234"/>
      <c r="FTN55" s="234"/>
      <c r="FTO55" s="234"/>
      <c r="FTP55" s="234"/>
      <c r="FTQ55" s="234"/>
      <c r="FTR55" s="234"/>
      <c r="FTS55" s="234"/>
      <c r="FTT55" s="234"/>
      <c r="FTU55" s="234"/>
      <c r="FTV55" s="234"/>
      <c r="FTW55" s="234"/>
      <c r="FTX55" s="234"/>
      <c r="FTY55" s="234"/>
      <c r="FTZ55" s="234"/>
      <c r="FUA55" s="234"/>
      <c r="FUB55" s="234"/>
      <c r="FUC55" s="234"/>
      <c r="FUD55" s="234"/>
      <c r="FUE55" s="234"/>
      <c r="FUF55" s="234"/>
      <c r="FUG55" s="234"/>
      <c r="FUH55" s="234"/>
      <c r="FUI55" s="234"/>
      <c r="FUJ55" s="234"/>
      <c r="FUK55" s="234"/>
      <c r="FUL55" s="234"/>
      <c r="FUM55" s="234"/>
      <c r="FUN55" s="234"/>
      <c r="FUO55" s="234"/>
      <c r="FUP55" s="234"/>
      <c r="FUQ55" s="234"/>
      <c r="FUR55" s="234"/>
      <c r="FUS55" s="234"/>
      <c r="FUT55" s="234"/>
      <c r="FUU55" s="234"/>
      <c r="FUV55" s="234"/>
      <c r="FUW55" s="234"/>
      <c r="FUX55" s="234"/>
      <c r="FUY55" s="234"/>
      <c r="FUZ55" s="234"/>
      <c r="FVA55" s="234"/>
      <c r="FVB55" s="234"/>
      <c r="FVC55" s="234"/>
      <c r="FVD55" s="234"/>
      <c r="FVE55" s="234"/>
      <c r="FVF55" s="234"/>
      <c r="FVG55" s="234"/>
      <c r="FVH55" s="234"/>
      <c r="FVI55" s="234"/>
      <c r="FVJ55" s="234"/>
      <c r="FVK55" s="234"/>
      <c r="FVL55" s="234"/>
      <c r="FVM55" s="234"/>
      <c r="FVN55" s="234"/>
      <c r="FVO55" s="234"/>
      <c r="FVP55" s="234"/>
      <c r="FVQ55" s="234"/>
      <c r="FVR55" s="234"/>
      <c r="FVS55" s="234"/>
      <c r="FVT55" s="234"/>
      <c r="FVU55" s="234"/>
      <c r="FVV55" s="234"/>
      <c r="FVW55" s="234"/>
      <c r="FVX55" s="234"/>
      <c r="FVY55" s="234"/>
      <c r="FVZ55" s="234"/>
      <c r="FWA55" s="234"/>
      <c r="FWB55" s="234"/>
      <c r="FWC55" s="234"/>
      <c r="FWD55" s="234"/>
      <c r="FWE55" s="234"/>
      <c r="FWF55" s="234"/>
      <c r="FWG55" s="234"/>
      <c r="FWH55" s="234"/>
      <c r="FWI55" s="234"/>
      <c r="FWJ55" s="234"/>
      <c r="FWK55" s="234"/>
      <c r="FWL55" s="234"/>
      <c r="FWM55" s="234"/>
      <c r="FWN55" s="234"/>
      <c r="FWO55" s="234"/>
      <c r="FWP55" s="234"/>
      <c r="FWQ55" s="234"/>
      <c r="FWR55" s="234"/>
      <c r="FWS55" s="234"/>
      <c r="FWT55" s="234"/>
      <c r="FWU55" s="234"/>
      <c r="FWV55" s="234"/>
      <c r="FWW55" s="234"/>
      <c r="FWX55" s="234"/>
      <c r="FWY55" s="234"/>
      <c r="FWZ55" s="234"/>
      <c r="FXA55" s="234"/>
      <c r="FXB55" s="234"/>
      <c r="FXC55" s="234"/>
      <c r="FXD55" s="234"/>
      <c r="FXE55" s="234"/>
      <c r="FXF55" s="234"/>
      <c r="FXG55" s="234"/>
      <c r="FXH55" s="234"/>
      <c r="FXI55" s="234"/>
      <c r="FXJ55" s="234"/>
      <c r="FXK55" s="234"/>
      <c r="FXL55" s="234"/>
      <c r="FXM55" s="234"/>
      <c r="FXN55" s="234"/>
      <c r="FXO55" s="234"/>
      <c r="FXP55" s="234"/>
      <c r="FXQ55" s="234"/>
      <c r="FXR55" s="234"/>
      <c r="FXS55" s="234"/>
      <c r="FXT55" s="234"/>
      <c r="FXU55" s="234"/>
      <c r="FXV55" s="234"/>
      <c r="FXW55" s="234"/>
      <c r="FXX55" s="234"/>
      <c r="FXY55" s="234"/>
      <c r="FXZ55" s="234"/>
      <c r="FYA55" s="234"/>
      <c r="FYB55" s="234"/>
      <c r="FYC55" s="234"/>
      <c r="FYD55" s="234"/>
      <c r="FYE55" s="234"/>
      <c r="FYF55" s="234"/>
      <c r="FYG55" s="234"/>
      <c r="FYH55" s="234"/>
      <c r="FYI55" s="234"/>
      <c r="FYJ55" s="234"/>
      <c r="FYK55" s="234"/>
      <c r="FYL55" s="234"/>
      <c r="FYM55" s="234"/>
      <c r="FYN55" s="234"/>
      <c r="FYO55" s="234"/>
      <c r="FYP55" s="234"/>
      <c r="FYQ55" s="234"/>
      <c r="FYR55" s="234"/>
      <c r="FYS55" s="234"/>
      <c r="FYT55" s="234"/>
      <c r="FYU55" s="234"/>
      <c r="FYV55" s="234"/>
      <c r="FYW55" s="234"/>
      <c r="FYX55" s="234"/>
      <c r="FYY55" s="234"/>
      <c r="FYZ55" s="234"/>
      <c r="FZA55" s="234"/>
      <c r="FZB55" s="234"/>
      <c r="FZC55" s="234"/>
      <c r="FZD55" s="234"/>
      <c r="FZE55" s="234"/>
      <c r="FZF55" s="234"/>
      <c r="FZG55" s="234"/>
      <c r="FZH55" s="234"/>
      <c r="FZI55" s="234"/>
      <c r="FZJ55" s="234"/>
      <c r="FZK55" s="234"/>
      <c r="FZL55" s="234"/>
      <c r="FZM55" s="234"/>
      <c r="FZN55" s="234"/>
      <c r="FZO55" s="234"/>
      <c r="FZP55" s="234"/>
      <c r="FZQ55" s="234"/>
      <c r="FZR55" s="234"/>
      <c r="FZS55" s="234"/>
      <c r="FZT55" s="234"/>
      <c r="FZU55" s="234"/>
      <c r="FZV55" s="234"/>
      <c r="FZW55" s="234"/>
      <c r="FZX55" s="234"/>
      <c r="FZY55" s="234"/>
      <c r="FZZ55" s="234"/>
      <c r="GAA55" s="234"/>
      <c r="GAB55" s="234"/>
      <c r="GAC55" s="234"/>
      <c r="GAD55" s="234"/>
      <c r="GAE55" s="234"/>
      <c r="GAF55" s="234"/>
      <c r="GAG55" s="234"/>
      <c r="GAH55" s="234"/>
      <c r="GAI55" s="234"/>
      <c r="GAJ55" s="234"/>
      <c r="GAK55" s="234"/>
      <c r="GAL55" s="234"/>
      <c r="GAM55" s="234"/>
      <c r="GAN55" s="234"/>
      <c r="GAO55" s="234"/>
      <c r="GAP55" s="234"/>
      <c r="GAQ55" s="234"/>
      <c r="GAR55" s="234"/>
      <c r="GAS55" s="234"/>
      <c r="GAT55" s="234"/>
      <c r="GAU55" s="234"/>
      <c r="GAV55" s="234"/>
      <c r="GAW55" s="234"/>
      <c r="GAX55" s="234"/>
      <c r="GAY55" s="234"/>
      <c r="GAZ55" s="234"/>
      <c r="GBA55" s="234"/>
      <c r="GBB55" s="234"/>
      <c r="GBC55" s="234"/>
      <c r="GBD55" s="234"/>
      <c r="GBE55" s="234"/>
      <c r="GBF55" s="234"/>
      <c r="GBG55" s="234"/>
      <c r="GBH55" s="234"/>
      <c r="GBI55" s="234"/>
      <c r="GBJ55" s="234"/>
      <c r="GBK55" s="234"/>
      <c r="GBL55" s="234"/>
      <c r="GBM55" s="234"/>
      <c r="GBN55" s="234"/>
      <c r="GBO55" s="234"/>
      <c r="GBP55" s="234"/>
      <c r="GBQ55" s="234"/>
      <c r="GBR55" s="234"/>
      <c r="GBS55" s="234"/>
      <c r="GBT55" s="234"/>
      <c r="GBU55" s="234"/>
      <c r="GBV55" s="234"/>
      <c r="GBW55" s="234"/>
      <c r="GBX55" s="234"/>
      <c r="GBY55" s="234"/>
      <c r="GBZ55" s="234"/>
      <c r="GCA55" s="234"/>
      <c r="GCB55" s="234"/>
      <c r="GCC55" s="234"/>
      <c r="GCD55" s="234"/>
      <c r="GCE55" s="234"/>
      <c r="GCF55" s="234"/>
      <c r="GCG55" s="234"/>
      <c r="GCH55" s="234"/>
      <c r="GCI55" s="234"/>
      <c r="GCJ55" s="234"/>
      <c r="GCK55" s="234"/>
      <c r="GCL55" s="234"/>
      <c r="GCM55" s="234"/>
      <c r="GCN55" s="234"/>
      <c r="GCO55" s="234"/>
      <c r="GCP55" s="234"/>
      <c r="GCQ55" s="234"/>
      <c r="GCR55" s="234"/>
      <c r="GCS55" s="234"/>
      <c r="GCT55" s="234"/>
      <c r="GCU55" s="234"/>
      <c r="GCV55" s="234"/>
      <c r="GCW55" s="234"/>
      <c r="GCX55" s="234"/>
      <c r="GCY55" s="234"/>
      <c r="GCZ55" s="234"/>
      <c r="GDA55" s="234"/>
      <c r="GDB55" s="234"/>
      <c r="GDC55" s="234"/>
      <c r="GDD55" s="234"/>
      <c r="GDE55" s="234"/>
      <c r="GDF55" s="234"/>
      <c r="GDG55" s="234"/>
      <c r="GDH55" s="234"/>
      <c r="GDI55" s="234"/>
      <c r="GDJ55" s="234"/>
      <c r="GDK55" s="234"/>
      <c r="GDL55" s="234"/>
      <c r="GDM55" s="234"/>
      <c r="GDN55" s="234"/>
      <c r="GDO55" s="234"/>
      <c r="GDP55" s="234"/>
      <c r="GDQ55" s="234"/>
      <c r="GDR55" s="234"/>
      <c r="GDS55" s="234"/>
      <c r="GDT55" s="234"/>
      <c r="GDU55" s="234"/>
      <c r="GDV55" s="234"/>
      <c r="GDW55" s="234"/>
      <c r="GDX55" s="234"/>
      <c r="GDY55" s="234"/>
      <c r="GDZ55" s="234"/>
      <c r="GEA55" s="234"/>
      <c r="GEB55" s="234"/>
      <c r="GEC55" s="234"/>
      <c r="GED55" s="234"/>
      <c r="GEE55" s="234"/>
      <c r="GEF55" s="234"/>
      <c r="GEG55" s="234"/>
      <c r="GEH55" s="234"/>
      <c r="GEI55" s="234"/>
      <c r="GEJ55" s="234"/>
      <c r="GEK55" s="234"/>
      <c r="GEL55" s="234"/>
      <c r="GEM55" s="234"/>
      <c r="GEN55" s="234"/>
      <c r="GEO55" s="234"/>
      <c r="GEP55" s="234"/>
      <c r="GEQ55" s="234"/>
      <c r="GER55" s="234"/>
      <c r="GES55" s="234"/>
      <c r="GET55" s="234"/>
      <c r="GEU55" s="234"/>
      <c r="GEV55" s="234"/>
      <c r="GEW55" s="234"/>
      <c r="GEX55" s="234"/>
      <c r="GEY55" s="234"/>
      <c r="GEZ55" s="234"/>
      <c r="GFA55" s="234"/>
      <c r="GFB55" s="234"/>
      <c r="GFC55" s="234"/>
      <c r="GFD55" s="234"/>
      <c r="GFE55" s="234"/>
      <c r="GFF55" s="234"/>
      <c r="GFG55" s="234"/>
      <c r="GFH55" s="234"/>
      <c r="GFI55" s="234"/>
      <c r="GFJ55" s="234"/>
      <c r="GFK55" s="234"/>
      <c r="GFL55" s="234"/>
      <c r="GFM55" s="234"/>
      <c r="GFN55" s="234"/>
      <c r="GFO55" s="234"/>
      <c r="GFP55" s="234"/>
      <c r="GFQ55" s="234"/>
      <c r="GFR55" s="234"/>
      <c r="GFS55" s="234"/>
      <c r="GFT55" s="234"/>
      <c r="GFU55" s="234"/>
      <c r="GFV55" s="234"/>
      <c r="GFW55" s="234"/>
      <c r="GFX55" s="234"/>
      <c r="GFY55" s="234"/>
      <c r="GFZ55" s="234"/>
      <c r="GGA55" s="234"/>
      <c r="GGB55" s="234"/>
      <c r="GGC55" s="234"/>
      <c r="GGD55" s="234"/>
      <c r="GGE55" s="234"/>
      <c r="GGF55" s="234"/>
      <c r="GGG55" s="234"/>
      <c r="GGH55" s="234"/>
      <c r="GGI55" s="234"/>
      <c r="GGJ55" s="234"/>
      <c r="GGK55" s="234"/>
      <c r="GGL55" s="234"/>
      <c r="GGM55" s="234"/>
      <c r="GGN55" s="234"/>
      <c r="GGO55" s="234"/>
      <c r="GGP55" s="234"/>
      <c r="GGQ55" s="234"/>
      <c r="GGR55" s="234"/>
      <c r="GGS55" s="234"/>
      <c r="GGT55" s="234"/>
      <c r="GGU55" s="234"/>
      <c r="GGV55" s="234"/>
      <c r="GGW55" s="234"/>
      <c r="GGX55" s="234"/>
      <c r="GGY55" s="234"/>
      <c r="GGZ55" s="234"/>
      <c r="GHA55" s="234"/>
      <c r="GHB55" s="234"/>
      <c r="GHC55" s="234"/>
      <c r="GHD55" s="234"/>
      <c r="GHE55" s="234"/>
      <c r="GHF55" s="234"/>
      <c r="GHG55" s="234"/>
      <c r="GHH55" s="234"/>
      <c r="GHI55" s="234"/>
      <c r="GHJ55" s="234"/>
      <c r="GHK55" s="234"/>
      <c r="GHL55" s="234"/>
      <c r="GHM55" s="234"/>
      <c r="GHN55" s="234"/>
      <c r="GHO55" s="234"/>
      <c r="GHP55" s="234"/>
      <c r="GHQ55" s="234"/>
      <c r="GHR55" s="234"/>
      <c r="GHS55" s="234"/>
      <c r="GHT55" s="234"/>
      <c r="GHU55" s="234"/>
      <c r="GHV55" s="234"/>
      <c r="GHW55" s="234"/>
      <c r="GHX55" s="234"/>
      <c r="GHY55" s="234"/>
      <c r="GHZ55" s="234"/>
      <c r="GIA55" s="234"/>
      <c r="GIB55" s="234"/>
      <c r="GIC55" s="234"/>
      <c r="GID55" s="234"/>
      <c r="GIE55" s="234"/>
      <c r="GIF55" s="234"/>
      <c r="GIG55" s="234"/>
      <c r="GIH55" s="234"/>
      <c r="GII55" s="234"/>
      <c r="GIJ55" s="234"/>
      <c r="GIK55" s="234"/>
      <c r="GIL55" s="234"/>
      <c r="GIM55" s="234"/>
      <c r="GIN55" s="234"/>
      <c r="GIO55" s="234"/>
      <c r="GIP55" s="234"/>
      <c r="GIQ55" s="234"/>
      <c r="GIR55" s="234"/>
      <c r="GIS55" s="234"/>
      <c r="GIT55" s="234"/>
      <c r="GIU55" s="234"/>
      <c r="GIV55" s="234"/>
      <c r="GIW55" s="234"/>
      <c r="GIX55" s="234"/>
      <c r="GIY55" s="234"/>
      <c r="GIZ55" s="234"/>
      <c r="GJA55" s="234"/>
      <c r="GJB55" s="234"/>
      <c r="GJC55" s="234"/>
      <c r="GJD55" s="234"/>
      <c r="GJE55" s="234"/>
      <c r="GJF55" s="234"/>
      <c r="GJG55" s="234"/>
      <c r="GJH55" s="234"/>
      <c r="GJI55" s="234"/>
      <c r="GJJ55" s="234"/>
      <c r="GJK55" s="234"/>
      <c r="GJL55" s="234"/>
      <c r="GJM55" s="234"/>
      <c r="GJN55" s="234"/>
      <c r="GJO55" s="234"/>
      <c r="GJP55" s="234"/>
      <c r="GJQ55" s="234"/>
      <c r="GJR55" s="234"/>
      <c r="GJS55" s="234"/>
      <c r="GJT55" s="234"/>
      <c r="GJU55" s="234"/>
      <c r="GJV55" s="234"/>
      <c r="GJW55" s="234"/>
      <c r="GJX55" s="234"/>
      <c r="GJY55" s="234"/>
      <c r="GJZ55" s="234"/>
      <c r="GKA55" s="234"/>
      <c r="GKB55" s="234"/>
      <c r="GKC55" s="234"/>
      <c r="GKD55" s="234"/>
      <c r="GKE55" s="234"/>
      <c r="GKF55" s="234"/>
      <c r="GKG55" s="234"/>
      <c r="GKH55" s="234"/>
      <c r="GKI55" s="234"/>
      <c r="GKJ55" s="234"/>
      <c r="GKK55" s="234"/>
      <c r="GKL55" s="234"/>
      <c r="GKM55" s="234"/>
      <c r="GKN55" s="234"/>
      <c r="GKO55" s="234"/>
      <c r="GKP55" s="234"/>
      <c r="GKQ55" s="234"/>
      <c r="GKR55" s="234"/>
      <c r="GKS55" s="234"/>
      <c r="GKT55" s="234"/>
      <c r="GKU55" s="234"/>
      <c r="GKV55" s="234"/>
      <c r="GKW55" s="234"/>
      <c r="GKX55" s="234"/>
      <c r="GKY55" s="234"/>
      <c r="GKZ55" s="234"/>
      <c r="GLA55" s="234"/>
      <c r="GLB55" s="234"/>
      <c r="GLC55" s="234"/>
      <c r="GLD55" s="234"/>
      <c r="GLE55" s="234"/>
      <c r="GLF55" s="234"/>
      <c r="GLG55" s="234"/>
      <c r="GLH55" s="234"/>
      <c r="GLI55" s="234"/>
      <c r="GLJ55" s="234"/>
      <c r="GLK55" s="234"/>
      <c r="GLL55" s="234"/>
      <c r="GLM55" s="234"/>
      <c r="GLN55" s="234"/>
      <c r="GLO55" s="234"/>
      <c r="GLP55" s="234"/>
      <c r="GLQ55" s="234"/>
      <c r="GLR55" s="234"/>
      <c r="GLS55" s="234"/>
      <c r="GLT55" s="234"/>
      <c r="GLU55" s="234"/>
      <c r="GLV55" s="234"/>
      <c r="GLW55" s="234"/>
      <c r="GLX55" s="234"/>
      <c r="GLY55" s="234"/>
      <c r="GLZ55" s="234"/>
      <c r="GMA55" s="234"/>
      <c r="GMB55" s="234"/>
      <c r="GMC55" s="234"/>
      <c r="GMD55" s="234"/>
      <c r="GME55" s="234"/>
      <c r="GMF55" s="234"/>
      <c r="GMG55" s="234"/>
      <c r="GMH55" s="234"/>
      <c r="GMI55" s="234"/>
      <c r="GMJ55" s="234"/>
      <c r="GMK55" s="234"/>
      <c r="GML55" s="234"/>
      <c r="GMM55" s="234"/>
      <c r="GMN55" s="234"/>
      <c r="GMO55" s="234"/>
      <c r="GMP55" s="234"/>
      <c r="GMQ55" s="234"/>
      <c r="GMR55" s="234"/>
      <c r="GMS55" s="234"/>
      <c r="GMT55" s="234"/>
      <c r="GMU55" s="234"/>
      <c r="GMV55" s="234"/>
      <c r="GMW55" s="234"/>
      <c r="GMX55" s="234"/>
      <c r="GMY55" s="234"/>
      <c r="GMZ55" s="234"/>
      <c r="GNA55" s="234"/>
      <c r="GNB55" s="234"/>
      <c r="GNC55" s="234"/>
      <c r="GND55" s="234"/>
      <c r="GNE55" s="234"/>
      <c r="GNF55" s="234"/>
      <c r="GNG55" s="234"/>
      <c r="GNH55" s="234"/>
      <c r="GNI55" s="234"/>
      <c r="GNJ55" s="234"/>
      <c r="GNK55" s="234"/>
      <c r="GNL55" s="234"/>
      <c r="GNM55" s="234"/>
      <c r="GNN55" s="234"/>
      <c r="GNO55" s="234"/>
      <c r="GNP55" s="234"/>
      <c r="GNQ55" s="234"/>
      <c r="GNR55" s="234"/>
      <c r="GNS55" s="234"/>
      <c r="GNT55" s="234"/>
      <c r="GNU55" s="234"/>
      <c r="GNV55" s="234"/>
      <c r="GNW55" s="234"/>
      <c r="GNX55" s="234"/>
      <c r="GNY55" s="234"/>
      <c r="GNZ55" s="234"/>
      <c r="GOA55" s="234"/>
      <c r="GOB55" s="234"/>
      <c r="GOC55" s="234"/>
      <c r="GOD55" s="234"/>
      <c r="GOE55" s="234"/>
      <c r="GOF55" s="234"/>
      <c r="GOG55" s="234"/>
      <c r="GOH55" s="234"/>
      <c r="GOI55" s="234"/>
      <c r="GOJ55" s="234"/>
      <c r="GOK55" s="234"/>
      <c r="GOL55" s="234"/>
      <c r="GOM55" s="234"/>
      <c r="GON55" s="234"/>
      <c r="GOO55" s="234"/>
      <c r="GOP55" s="234"/>
      <c r="GOQ55" s="234"/>
      <c r="GOR55" s="234"/>
      <c r="GOS55" s="234"/>
      <c r="GOT55" s="234"/>
      <c r="GOU55" s="234"/>
      <c r="GOV55" s="234"/>
      <c r="GOW55" s="234"/>
      <c r="GOX55" s="234"/>
      <c r="GOY55" s="234"/>
      <c r="GOZ55" s="234"/>
      <c r="GPA55" s="234"/>
      <c r="GPB55" s="234"/>
      <c r="GPC55" s="234"/>
      <c r="GPD55" s="234"/>
      <c r="GPE55" s="234"/>
      <c r="GPF55" s="234"/>
      <c r="GPG55" s="234"/>
      <c r="GPH55" s="234"/>
      <c r="GPI55" s="234"/>
      <c r="GPJ55" s="234"/>
      <c r="GPK55" s="234"/>
      <c r="GPL55" s="234"/>
      <c r="GPM55" s="234"/>
      <c r="GPN55" s="234"/>
      <c r="GPO55" s="234"/>
      <c r="GPP55" s="234"/>
      <c r="GPQ55" s="234"/>
      <c r="GPR55" s="234"/>
      <c r="GPS55" s="234"/>
      <c r="GPT55" s="234"/>
      <c r="GPU55" s="234"/>
      <c r="GPV55" s="234"/>
      <c r="GPW55" s="234"/>
      <c r="GPX55" s="234"/>
      <c r="GPY55" s="234"/>
      <c r="GPZ55" s="234"/>
      <c r="GQA55" s="234"/>
      <c r="GQB55" s="234"/>
      <c r="GQC55" s="234"/>
      <c r="GQD55" s="234"/>
      <c r="GQE55" s="234"/>
      <c r="GQF55" s="234"/>
      <c r="GQG55" s="234"/>
      <c r="GQH55" s="234"/>
      <c r="GQI55" s="234"/>
      <c r="GQJ55" s="234"/>
      <c r="GQK55" s="234"/>
      <c r="GQL55" s="234"/>
      <c r="GQM55" s="234"/>
      <c r="GQN55" s="234"/>
      <c r="GQO55" s="234"/>
      <c r="GQP55" s="234"/>
      <c r="GQQ55" s="234"/>
      <c r="GQR55" s="234"/>
      <c r="GQS55" s="234"/>
      <c r="GQT55" s="234"/>
      <c r="GQU55" s="234"/>
      <c r="GQV55" s="234"/>
      <c r="GQW55" s="234"/>
      <c r="GQX55" s="234"/>
      <c r="GQY55" s="234"/>
      <c r="GQZ55" s="234"/>
      <c r="GRA55" s="234"/>
      <c r="GRB55" s="234"/>
      <c r="GRC55" s="234"/>
      <c r="GRD55" s="234"/>
      <c r="GRE55" s="234"/>
      <c r="GRF55" s="234"/>
      <c r="GRG55" s="234"/>
      <c r="GRH55" s="234"/>
      <c r="GRI55" s="234"/>
      <c r="GRJ55" s="234"/>
      <c r="GRK55" s="234"/>
      <c r="GRL55" s="234"/>
      <c r="GRM55" s="234"/>
      <c r="GRN55" s="234"/>
      <c r="GRO55" s="234"/>
      <c r="GRP55" s="234"/>
      <c r="GRQ55" s="234"/>
      <c r="GRR55" s="234"/>
      <c r="GRS55" s="234"/>
      <c r="GRT55" s="234"/>
      <c r="GRU55" s="234"/>
      <c r="GRV55" s="234"/>
      <c r="GRW55" s="234"/>
      <c r="GRX55" s="234"/>
      <c r="GRY55" s="234"/>
      <c r="GRZ55" s="234"/>
      <c r="GSA55" s="234"/>
      <c r="GSB55" s="234"/>
      <c r="GSC55" s="234"/>
      <c r="GSD55" s="234"/>
      <c r="GSE55" s="234"/>
      <c r="GSF55" s="234"/>
      <c r="GSG55" s="234"/>
      <c r="GSH55" s="234"/>
      <c r="GSI55" s="234"/>
      <c r="GSJ55" s="234"/>
      <c r="GSK55" s="234"/>
      <c r="GSL55" s="234"/>
      <c r="GSM55" s="234"/>
      <c r="GSN55" s="234"/>
      <c r="GSO55" s="234"/>
      <c r="GSP55" s="234"/>
      <c r="GSQ55" s="234"/>
      <c r="GSR55" s="234"/>
      <c r="GSS55" s="234"/>
      <c r="GST55" s="234"/>
      <c r="GSU55" s="234"/>
      <c r="GSV55" s="234"/>
      <c r="GSW55" s="234"/>
      <c r="GSX55" s="234"/>
      <c r="GSY55" s="234"/>
      <c r="GSZ55" s="234"/>
      <c r="GTA55" s="234"/>
      <c r="GTB55" s="234"/>
      <c r="GTC55" s="234"/>
      <c r="GTD55" s="234"/>
      <c r="GTE55" s="234"/>
      <c r="GTF55" s="234"/>
      <c r="GTG55" s="234"/>
      <c r="GTH55" s="234"/>
      <c r="GTI55" s="234"/>
      <c r="GTJ55" s="234"/>
      <c r="GTK55" s="234"/>
      <c r="GTL55" s="234"/>
      <c r="GTM55" s="234"/>
      <c r="GTN55" s="234"/>
      <c r="GTO55" s="234"/>
      <c r="GTP55" s="234"/>
      <c r="GTQ55" s="234"/>
      <c r="GTR55" s="234"/>
      <c r="GTS55" s="234"/>
      <c r="GTT55" s="234"/>
      <c r="GTU55" s="234"/>
      <c r="GTV55" s="234"/>
      <c r="GTW55" s="234"/>
      <c r="GTX55" s="234"/>
      <c r="GTY55" s="234"/>
      <c r="GTZ55" s="234"/>
      <c r="GUA55" s="234"/>
      <c r="GUB55" s="234"/>
      <c r="GUC55" s="234"/>
      <c r="GUD55" s="234"/>
      <c r="GUE55" s="234"/>
      <c r="GUF55" s="234"/>
      <c r="GUG55" s="234"/>
      <c r="GUH55" s="234"/>
      <c r="GUI55" s="234"/>
      <c r="GUJ55" s="234"/>
      <c r="GUK55" s="234"/>
      <c r="GUL55" s="234"/>
      <c r="GUM55" s="234"/>
      <c r="GUN55" s="234"/>
      <c r="GUO55" s="234"/>
      <c r="GUP55" s="234"/>
      <c r="GUQ55" s="234"/>
      <c r="GUR55" s="234"/>
      <c r="GUS55" s="234"/>
      <c r="GUT55" s="234"/>
      <c r="GUU55" s="234"/>
      <c r="GUV55" s="234"/>
      <c r="GUW55" s="234"/>
      <c r="GUX55" s="234"/>
      <c r="GUY55" s="234"/>
      <c r="GUZ55" s="234"/>
      <c r="GVA55" s="234"/>
      <c r="GVB55" s="234"/>
      <c r="GVC55" s="234"/>
      <c r="GVD55" s="234"/>
      <c r="GVE55" s="234"/>
      <c r="GVF55" s="234"/>
      <c r="GVG55" s="234"/>
      <c r="GVH55" s="234"/>
      <c r="GVI55" s="234"/>
      <c r="GVJ55" s="234"/>
      <c r="GVK55" s="234"/>
      <c r="GVL55" s="234"/>
      <c r="GVM55" s="234"/>
      <c r="GVN55" s="234"/>
      <c r="GVO55" s="234"/>
      <c r="GVP55" s="234"/>
      <c r="GVQ55" s="234"/>
      <c r="GVR55" s="234"/>
      <c r="GVS55" s="234"/>
      <c r="GVT55" s="234"/>
      <c r="GVU55" s="234"/>
      <c r="GVV55" s="234"/>
      <c r="GVW55" s="234"/>
      <c r="GVX55" s="234"/>
      <c r="GVY55" s="234"/>
      <c r="GVZ55" s="234"/>
      <c r="GWA55" s="234"/>
      <c r="GWB55" s="234"/>
      <c r="GWC55" s="234"/>
      <c r="GWD55" s="234"/>
      <c r="GWE55" s="234"/>
      <c r="GWF55" s="234"/>
      <c r="GWG55" s="234"/>
      <c r="GWH55" s="234"/>
      <c r="GWI55" s="234"/>
      <c r="GWJ55" s="234"/>
      <c r="GWK55" s="234"/>
      <c r="GWL55" s="234"/>
      <c r="GWM55" s="234"/>
      <c r="GWN55" s="234"/>
      <c r="GWO55" s="234"/>
      <c r="GWP55" s="234"/>
      <c r="GWQ55" s="234"/>
      <c r="GWR55" s="234"/>
      <c r="GWS55" s="234"/>
      <c r="GWT55" s="234"/>
      <c r="GWU55" s="234"/>
      <c r="GWV55" s="234"/>
      <c r="GWW55" s="234"/>
      <c r="GWX55" s="234"/>
      <c r="GWY55" s="234"/>
      <c r="GWZ55" s="234"/>
      <c r="GXA55" s="234"/>
      <c r="GXB55" s="234"/>
      <c r="GXC55" s="234"/>
      <c r="GXD55" s="234"/>
      <c r="GXE55" s="234"/>
      <c r="GXF55" s="234"/>
      <c r="GXG55" s="234"/>
      <c r="GXH55" s="234"/>
      <c r="GXI55" s="234"/>
      <c r="GXJ55" s="234"/>
      <c r="GXK55" s="234"/>
      <c r="GXL55" s="234"/>
      <c r="GXM55" s="234"/>
      <c r="GXN55" s="234"/>
      <c r="GXO55" s="234"/>
      <c r="GXP55" s="234"/>
      <c r="GXQ55" s="234"/>
      <c r="GXR55" s="234"/>
      <c r="GXS55" s="234"/>
      <c r="GXT55" s="234"/>
      <c r="GXU55" s="234"/>
      <c r="GXV55" s="234"/>
      <c r="GXW55" s="234"/>
      <c r="GXX55" s="234"/>
      <c r="GXY55" s="234"/>
      <c r="GXZ55" s="234"/>
      <c r="GYA55" s="234"/>
      <c r="GYB55" s="234"/>
      <c r="GYC55" s="234"/>
      <c r="GYD55" s="234"/>
      <c r="GYE55" s="234"/>
      <c r="GYF55" s="234"/>
      <c r="GYG55" s="234"/>
      <c r="GYH55" s="234"/>
      <c r="GYI55" s="234"/>
      <c r="GYJ55" s="234"/>
      <c r="GYK55" s="234"/>
      <c r="GYL55" s="234"/>
      <c r="GYM55" s="234"/>
      <c r="GYN55" s="234"/>
      <c r="GYO55" s="234"/>
      <c r="GYP55" s="234"/>
      <c r="GYQ55" s="234"/>
      <c r="GYR55" s="234"/>
      <c r="GYS55" s="234"/>
      <c r="GYT55" s="234"/>
      <c r="GYU55" s="234"/>
      <c r="GYV55" s="234"/>
      <c r="GYW55" s="234"/>
      <c r="GYX55" s="234"/>
      <c r="GYY55" s="234"/>
      <c r="GYZ55" s="234"/>
      <c r="GZA55" s="234"/>
      <c r="GZB55" s="234"/>
      <c r="GZC55" s="234"/>
      <c r="GZD55" s="234"/>
      <c r="GZE55" s="234"/>
      <c r="GZF55" s="234"/>
      <c r="GZG55" s="234"/>
      <c r="GZH55" s="234"/>
      <c r="GZI55" s="234"/>
      <c r="GZJ55" s="234"/>
      <c r="GZK55" s="234"/>
      <c r="GZL55" s="234"/>
      <c r="GZM55" s="234"/>
      <c r="GZN55" s="234"/>
      <c r="GZO55" s="234"/>
      <c r="GZP55" s="234"/>
      <c r="GZQ55" s="234"/>
      <c r="GZR55" s="234"/>
      <c r="GZS55" s="234"/>
      <c r="GZT55" s="234"/>
      <c r="GZU55" s="234"/>
      <c r="GZV55" s="234"/>
      <c r="GZW55" s="234"/>
      <c r="GZX55" s="234"/>
      <c r="GZY55" s="234"/>
      <c r="GZZ55" s="234"/>
      <c r="HAA55" s="234"/>
      <c r="HAB55" s="234"/>
      <c r="HAC55" s="234"/>
      <c r="HAD55" s="234"/>
      <c r="HAE55" s="234"/>
      <c r="HAF55" s="234"/>
      <c r="HAG55" s="234"/>
      <c r="HAH55" s="234"/>
      <c r="HAI55" s="234"/>
      <c r="HAJ55" s="234"/>
      <c r="HAK55" s="234"/>
      <c r="HAL55" s="234"/>
      <c r="HAM55" s="234"/>
      <c r="HAN55" s="234"/>
      <c r="HAO55" s="234"/>
      <c r="HAP55" s="234"/>
      <c r="HAQ55" s="234"/>
      <c r="HAR55" s="234"/>
      <c r="HAS55" s="234"/>
      <c r="HAT55" s="234"/>
      <c r="HAU55" s="234"/>
      <c r="HAV55" s="234"/>
      <c r="HAW55" s="234"/>
      <c r="HAX55" s="234"/>
      <c r="HAY55" s="234"/>
      <c r="HAZ55" s="234"/>
      <c r="HBA55" s="234"/>
      <c r="HBB55" s="234"/>
      <c r="HBC55" s="234"/>
      <c r="HBD55" s="234"/>
      <c r="HBE55" s="234"/>
      <c r="HBF55" s="234"/>
      <c r="HBG55" s="234"/>
      <c r="HBH55" s="234"/>
      <c r="HBI55" s="234"/>
      <c r="HBJ55" s="234"/>
      <c r="HBK55" s="234"/>
      <c r="HBL55" s="234"/>
      <c r="HBM55" s="234"/>
      <c r="HBN55" s="234"/>
      <c r="HBO55" s="234"/>
      <c r="HBP55" s="234"/>
      <c r="HBQ55" s="234"/>
      <c r="HBR55" s="234"/>
      <c r="HBS55" s="234"/>
      <c r="HBT55" s="234"/>
      <c r="HBU55" s="234"/>
      <c r="HBV55" s="234"/>
      <c r="HBW55" s="234"/>
      <c r="HBX55" s="234"/>
      <c r="HBY55" s="234"/>
      <c r="HBZ55" s="234"/>
      <c r="HCA55" s="234"/>
      <c r="HCB55" s="234"/>
      <c r="HCC55" s="234"/>
      <c r="HCD55" s="234"/>
      <c r="HCE55" s="234"/>
      <c r="HCF55" s="234"/>
      <c r="HCG55" s="234"/>
      <c r="HCH55" s="234"/>
      <c r="HCI55" s="234"/>
      <c r="HCJ55" s="234"/>
      <c r="HCK55" s="234"/>
      <c r="HCL55" s="234"/>
      <c r="HCM55" s="234"/>
      <c r="HCN55" s="234"/>
      <c r="HCO55" s="234"/>
      <c r="HCP55" s="234"/>
      <c r="HCQ55" s="234"/>
      <c r="HCR55" s="234"/>
      <c r="HCS55" s="234"/>
      <c r="HCT55" s="234"/>
      <c r="HCU55" s="234"/>
      <c r="HCV55" s="234"/>
      <c r="HCW55" s="234"/>
      <c r="HCX55" s="234"/>
      <c r="HCY55" s="234"/>
      <c r="HCZ55" s="234"/>
      <c r="HDA55" s="234"/>
      <c r="HDB55" s="234"/>
      <c r="HDC55" s="234"/>
      <c r="HDD55" s="234"/>
      <c r="HDE55" s="234"/>
      <c r="HDF55" s="234"/>
      <c r="HDG55" s="234"/>
      <c r="HDH55" s="234"/>
      <c r="HDI55" s="234"/>
      <c r="HDJ55" s="234"/>
      <c r="HDK55" s="234"/>
      <c r="HDL55" s="234"/>
      <c r="HDM55" s="234"/>
      <c r="HDN55" s="234"/>
      <c r="HDO55" s="234"/>
      <c r="HDP55" s="234"/>
      <c r="HDQ55" s="234"/>
      <c r="HDR55" s="234"/>
      <c r="HDS55" s="234"/>
      <c r="HDT55" s="234"/>
      <c r="HDU55" s="234"/>
      <c r="HDV55" s="234"/>
      <c r="HDW55" s="234"/>
      <c r="HDX55" s="234"/>
      <c r="HDY55" s="234"/>
      <c r="HDZ55" s="234"/>
      <c r="HEA55" s="234"/>
      <c r="HEB55" s="234"/>
      <c r="HEC55" s="234"/>
      <c r="HED55" s="234"/>
      <c r="HEE55" s="234"/>
      <c r="HEF55" s="234"/>
      <c r="HEG55" s="234"/>
      <c r="HEH55" s="234"/>
      <c r="HEI55" s="234"/>
      <c r="HEJ55" s="234"/>
      <c r="HEK55" s="234"/>
      <c r="HEL55" s="234"/>
      <c r="HEM55" s="234"/>
      <c r="HEN55" s="234"/>
      <c r="HEO55" s="234"/>
      <c r="HEP55" s="234"/>
      <c r="HEQ55" s="234"/>
      <c r="HER55" s="234"/>
      <c r="HES55" s="234"/>
      <c r="HET55" s="234"/>
      <c r="HEU55" s="234"/>
      <c r="HEV55" s="234"/>
      <c r="HEW55" s="234"/>
      <c r="HEX55" s="234"/>
      <c r="HEY55" s="234"/>
      <c r="HEZ55" s="234"/>
      <c r="HFA55" s="234"/>
      <c r="HFB55" s="234"/>
      <c r="HFC55" s="234"/>
      <c r="HFD55" s="234"/>
      <c r="HFE55" s="234"/>
      <c r="HFF55" s="234"/>
      <c r="HFG55" s="234"/>
      <c r="HFH55" s="234"/>
      <c r="HFI55" s="234"/>
      <c r="HFJ55" s="234"/>
      <c r="HFK55" s="234"/>
      <c r="HFL55" s="234"/>
      <c r="HFM55" s="234"/>
      <c r="HFN55" s="234"/>
      <c r="HFO55" s="234"/>
      <c r="HFP55" s="234"/>
      <c r="HFQ55" s="234"/>
      <c r="HFR55" s="234"/>
      <c r="HFS55" s="234"/>
      <c r="HFT55" s="234"/>
      <c r="HFU55" s="234"/>
      <c r="HFV55" s="234"/>
      <c r="HFW55" s="234"/>
      <c r="HFX55" s="234"/>
      <c r="HFY55" s="234"/>
      <c r="HFZ55" s="234"/>
      <c r="HGA55" s="234"/>
      <c r="HGB55" s="234"/>
      <c r="HGC55" s="234"/>
      <c r="HGD55" s="234"/>
      <c r="HGE55" s="234"/>
      <c r="HGF55" s="234"/>
      <c r="HGG55" s="234"/>
      <c r="HGH55" s="234"/>
      <c r="HGI55" s="234"/>
      <c r="HGJ55" s="234"/>
      <c r="HGK55" s="234"/>
      <c r="HGL55" s="234"/>
      <c r="HGM55" s="234"/>
      <c r="HGN55" s="234"/>
      <c r="HGO55" s="234"/>
      <c r="HGP55" s="234"/>
      <c r="HGQ55" s="234"/>
      <c r="HGR55" s="234"/>
      <c r="HGS55" s="234"/>
      <c r="HGT55" s="234"/>
      <c r="HGU55" s="234"/>
      <c r="HGV55" s="234"/>
      <c r="HGW55" s="234"/>
      <c r="HGX55" s="234"/>
      <c r="HGY55" s="234"/>
      <c r="HGZ55" s="234"/>
      <c r="HHA55" s="234"/>
      <c r="HHB55" s="234"/>
      <c r="HHC55" s="234"/>
      <c r="HHD55" s="234"/>
      <c r="HHE55" s="234"/>
      <c r="HHF55" s="234"/>
      <c r="HHG55" s="234"/>
      <c r="HHH55" s="234"/>
      <c r="HHI55" s="234"/>
      <c r="HHJ55" s="234"/>
      <c r="HHK55" s="234"/>
      <c r="HHL55" s="234"/>
      <c r="HHM55" s="234"/>
      <c r="HHN55" s="234"/>
      <c r="HHO55" s="234"/>
      <c r="HHP55" s="234"/>
      <c r="HHQ55" s="234"/>
      <c r="HHR55" s="234"/>
      <c r="HHS55" s="234"/>
      <c r="HHT55" s="234"/>
      <c r="HHU55" s="234"/>
      <c r="HHV55" s="234"/>
      <c r="HHW55" s="234"/>
      <c r="HHX55" s="234"/>
      <c r="HHY55" s="234"/>
      <c r="HHZ55" s="234"/>
      <c r="HIA55" s="234"/>
      <c r="HIB55" s="234"/>
      <c r="HIC55" s="234"/>
      <c r="HID55" s="234"/>
      <c r="HIE55" s="234"/>
      <c r="HIF55" s="234"/>
      <c r="HIG55" s="234"/>
      <c r="HIH55" s="234"/>
      <c r="HII55" s="234"/>
      <c r="HIJ55" s="234"/>
      <c r="HIK55" s="234"/>
      <c r="HIL55" s="234"/>
      <c r="HIM55" s="234"/>
      <c r="HIN55" s="234"/>
      <c r="HIO55" s="234"/>
      <c r="HIP55" s="234"/>
      <c r="HIQ55" s="234"/>
      <c r="HIR55" s="234"/>
      <c r="HIS55" s="234"/>
      <c r="HIT55" s="234"/>
      <c r="HIU55" s="234"/>
      <c r="HIV55" s="234"/>
      <c r="HIW55" s="234"/>
      <c r="HIX55" s="234"/>
      <c r="HIY55" s="234"/>
      <c r="HIZ55" s="234"/>
      <c r="HJA55" s="234"/>
      <c r="HJB55" s="234"/>
      <c r="HJC55" s="234"/>
      <c r="HJD55" s="234"/>
      <c r="HJE55" s="234"/>
      <c r="HJF55" s="234"/>
      <c r="HJG55" s="234"/>
      <c r="HJH55" s="234"/>
      <c r="HJI55" s="234"/>
      <c r="HJJ55" s="234"/>
      <c r="HJK55" s="234"/>
      <c r="HJL55" s="234"/>
      <c r="HJM55" s="234"/>
      <c r="HJN55" s="234"/>
      <c r="HJO55" s="234"/>
      <c r="HJP55" s="234"/>
      <c r="HJQ55" s="234"/>
      <c r="HJR55" s="234"/>
      <c r="HJS55" s="234"/>
      <c r="HJT55" s="234"/>
      <c r="HJU55" s="234"/>
      <c r="HJV55" s="234"/>
      <c r="HJW55" s="234"/>
      <c r="HJX55" s="234"/>
      <c r="HJY55" s="234"/>
      <c r="HJZ55" s="234"/>
      <c r="HKA55" s="234"/>
      <c r="HKB55" s="234"/>
      <c r="HKC55" s="234"/>
      <c r="HKD55" s="234"/>
      <c r="HKE55" s="234"/>
      <c r="HKF55" s="234"/>
      <c r="HKG55" s="234"/>
      <c r="HKH55" s="234"/>
      <c r="HKI55" s="234"/>
      <c r="HKJ55" s="234"/>
      <c r="HKK55" s="234"/>
      <c r="HKL55" s="234"/>
      <c r="HKM55" s="234"/>
      <c r="HKN55" s="234"/>
      <c r="HKO55" s="234"/>
      <c r="HKP55" s="234"/>
      <c r="HKQ55" s="234"/>
      <c r="HKR55" s="234"/>
      <c r="HKS55" s="234"/>
      <c r="HKT55" s="234"/>
      <c r="HKU55" s="234"/>
      <c r="HKV55" s="234"/>
      <c r="HKW55" s="234"/>
      <c r="HKX55" s="234"/>
      <c r="HKY55" s="234"/>
      <c r="HKZ55" s="234"/>
      <c r="HLA55" s="234"/>
      <c r="HLB55" s="234"/>
      <c r="HLC55" s="234"/>
      <c r="HLD55" s="234"/>
      <c r="HLE55" s="234"/>
      <c r="HLF55" s="234"/>
      <c r="HLG55" s="234"/>
      <c r="HLH55" s="234"/>
      <c r="HLI55" s="234"/>
      <c r="HLJ55" s="234"/>
      <c r="HLK55" s="234"/>
      <c r="HLL55" s="234"/>
      <c r="HLM55" s="234"/>
      <c r="HLN55" s="234"/>
      <c r="HLO55" s="234"/>
      <c r="HLP55" s="234"/>
      <c r="HLQ55" s="234"/>
      <c r="HLR55" s="234"/>
      <c r="HLS55" s="234"/>
      <c r="HLT55" s="234"/>
      <c r="HLU55" s="234"/>
      <c r="HLV55" s="234"/>
      <c r="HLW55" s="234"/>
      <c r="HLX55" s="234"/>
      <c r="HLY55" s="234"/>
      <c r="HLZ55" s="234"/>
      <c r="HMA55" s="234"/>
      <c r="HMB55" s="234"/>
      <c r="HMC55" s="234"/>
      <c r="HMD55" s="234"/>
      <c r="HME55" s="234"/>
      <c r="HMF55" s="234"/>
      <c r="HMG55" s="234"/>
      <c r="HMH55" s="234"/>
      <c r="HMI55" s="234"/>
      <c r="HMJ55" s="234"/>
      <c r="HMK55" s="234"/>
      <c r="HML55" s="234"/>
      <c r="HMM55" s="234"/>
      <c r="HMN55" s="234"/>
      <c r="HMO55" s="234"/>
      <c r="HMP55" s="234"/>
      <c r="HMQ55" s="234"/>
      <c r="HMR55" s="234"/>
      <c r="HMS55" s="234"/>
      <c r="HMT55" s="234"/>
      <c r="HMU55" s="234"/>
      <c r="HMV55" s="234"/>
      <c r="HMW55" s="234"/>
      <c r="HMX55" s="234"/>
      <c r="HMY55" s="234"/>
      <c r="HMZ55" s="234"/>
      <c r="HNA55" s="234"/>
      <c r="HNB55" s="234"/>
      <c r="HNC55" s="234"/>
      <c r="HND55" s="234"/>
      <c r="HNE55" s="234"/>
      <c r="HNF55" s="234"/>
      <c r="HNG55" s="234"/>
      <c r="HNH55" s="234"/>
      <c r="HNI55" s="234"/>
      <c r="HNJ55" s="234"/>
      <c r="HNK55" s="234"/>
      <c r="HNL55" s="234"/>
      <c r="HNM55" s="234"/>
      <c r="HNN55" s="234"/>
      <c r="HNO55" s="234"/>
      <c r="HNP55" s="234"/>
      <c r="HNQ55" s="234"/>
      <c r="HNR55" s="234"/>
      <c r="HNS55" s="234"/>
      <c r="HNT55" s="234"/>
      <c r="HNU55" s="234"/>
      <c r="HNV55" s="234"/>
      <c r="HNW55" s="234"/>
      <c r="HNX55" s="234"/>
      <c r="HNY55" s="234"/>
      <c r="HNZ55" s="234"/>
      <c r="HOA55" s="234"/>
      <c r="HOB55" s="234"/>
      <c r="HOC55" s="234"/>
      <c r="HOD55" s="234"/>
      <c r="HOE55" s="234"/>
      <c r="HOF55" s="234"/>
      <c r="HOG55" s="234"/>
      <c r="HOH55" s="234"/>
      <c r="HOI55" s="234"/>
      <c r="HOJ55" s="234"/>
      <c r="HOK55" s="234"/>
      <c r="HOL55" s="234"/>
      <c r="HOM55" s="234"/>
      <c r="HON55" s="234"/>
      <c r="HOO55" s="234"/>
      <c r="HOP55" s="234"/>
      <c r="HOQ55" s="234"/>
      <c r="HOR55" s="234"/>
      <c r="HOS55" s="234"/>
      <c r="HOT55" s="234"/>
      <c r="HOU55" s="234"/>
      <c r="HOV55" s="234"/>
      <c r="HOW55" s="234"/>
      <c r="HOX55" s="234"/>
      <c r="HOY55" s="234"/>
      <c r="HOZ55" s="234"/>
      <c r="HPA55" s="234"/>
      <c r="HPB55" s="234"/>
      <c r="HPC55" s="234"/>
      <c r="HPD55" s="234"/>
      <c r="HPE55" s="234"/>
      <c r="HPF55" s="234"/>
      <c r="HPG55" s="234"/>
      <c r="HPH55" s="234"/>
      <c r="HPI55" s="234"/>
      <c r="HPJ55" s="234"/>
      <c r="HPK55" s="234"/>
      <c r="HPL55" s="234"/>
      <c r="HPM55" s="234"/>
      <c r="HPN55" s="234"/>
      <c r="HPO55" s="234"/>
      <c r="HPP55" s="234"/>
      <c r="HPQ55" s="234"/>
      <c r="HPR55" s="234"/>
      <c r="HPS55" s="234"/>
      <c r="HPT55" s="234"/>
      <c r="HPU55" s="234"/>
      <c r="HPV55" s="234"/>
      <c r="HPW55" s="234"/>
      <c r="HPX55" s="234"/>
      <c r="HPY55" s="234"/>
      <c r="HPZ55" s="234"/>
      <c r="HQA55" s="234"/>
      <c r="HQB55" s="234"/>
      <c r="HQC55" s="234"/>
      <c r="HQD55" s="234"/>
      <c r="HQE55" s="234"/>
      <c r="HQF55" s="234"/>
      <c r="HQG55" s="234"/>
      <c r="HQH55" s="234"/>
      <c r="HQI55" s="234"/>
      <c r="HQJ55" s="234"/>
      <c r="HQK55" s="234"/>
      <c r="HQL55" s="234"/>
      <c r="HQM55" s="234"/>
      <c r="HQN55" s="234"/>
      <c r="HQO55" s="234"/>
      <c r="HQP55" s="234"/>
      <c r="HQQ55" s="234"/>
      <c r="HQR55" s="234"/>
      <c r="HQS55" s="234"/>
      <c r="HQT55" s="234"/>
      <c r="HQU55" s="234"/>
      <c r="HQV55" s="234"/>
      <c r="HQW55" s="234"/>
      <c r="HQX55" s="234"/>
      <c r="HQY55" s="234"/>
      <c r="HQZ55" s="234"/>
      <c r="HRA55" s="234"/>
      <c r="HRB55" s="234"/>
      <c r="HRC55" s="234"/>
      <c r="HRD55" s="234"/>
      <c r="HRE55" s="234"/>
      <c r="HRF55" s="234"/>
      <c r="HRG55" s="234"/>
      <c r="HRH55" s="234"/>
      <c r="HRI55" s="234"/>
      <c r="HRJ55" s="234"/>
      <c r="HRK55" s="234"/>
      <c r="HRL55" s="234"/>
      <c r="HRM55" s="234"/>
      <c r="HRN55" s="234"/>
      <c r="HRO55" s="234"/>
      <c r="HRP55" s="234"/>
      <c r="HRQ55" s="234"/>
      <c r="HRR55" s="234"/>
      <c r="HRS55" s="234"/>
      <c r="HRT55" s="234"/>
      <c r="HRU55" s="234"/>
      <c r="HRV55" s="234"/>
      <c r="HRW55" s="234"/>
      <c r="HRX55" s="234"/>
      <c r="HRY55" s="234"/>
      <c r="HRZ55" s="234"/>
      <c r="HSA55" s="234"/>
      <c r="HSB55" s="234"/>
      <c r="HSC55" s="234"/>
      <c r="HSD55" s="234"/>
      <c r="HSE55" s="234"/>
      <c r="HSF55" s="234"/>
      <c r="HSG55" s="234"/>
      <c r="HSH55" s="234"/>
      <c r="HSI55" s="234"/>
      <c r="HSJ55" s="234"/>
      <c r="HSK55" s="234"/>
      <c r="HSL55" s="234"/>
      <c r="HSM55" s="234"/>
      <c r="HSN55" s="234"/>
      <c r="HSO55" s="234"/>
      <c r="HSP55" s="234"/>
      <c r="HSQ55" s="234"/>
      <c r="HSR55" s="234"/>
      <c r="HSS55" s="234"/>
      <c r="HST55" s="234"/>
      <c r="HSU55" s="234"/>
      <c r="HSV55" s="234"/>
      <c r="HSW55" s="234"/>
      <c r="HSX55" s="234"/>
      <c r="HSY55" s="234"/>
      <c r="HSZ55" s="234"/>
      <c r="HTA55" s="234"/>
      <c r="HTB55" s="234"/>
      <c r="HTC55" s="234"/>
      <c r="HTD55" s="234"/>
      <c r="HTE55" s="234"/>
      <c r="HTF55" s="234"/>
      <c r="HTG55" s="234"/>
      <c r="HTH55" s="234"/>
      <c r="HTI55" s="234"/>
      <c r="HTJ55" s="234"/>
      <c r="HTK55" s="234"/>
      <c r="HTL55" s="234"/>
      <c r="HTM55" s="234"/>
      <c r="HTN55" s="234"/>
      <c r="HTO55" s="234"/>
      <c r="HTP55" s="234"/>
      <c r="HTQ55" s="234"/>
      <c r="HTR55" s="234"/>
      <c r="HTS55" s="234"/>
      <c r="HTT55" s="234"/>
      <c r="HTU55" s="234"/>
      <c r="HTV55" s="234"/>
      <c r="HTW55" s="234"/>
      <c r="HTX55" s="234"/>
      <c r="HTY55" s="234"/>
      <c r="HTZ55" s="234"/>
      <c r="HUA55" s="234"/>
      <c r="HUB55" s="234"/>
      <c r="HUC55" s="234"/>
      <c r="HUD55" s="234"/>
      <c r="HUE55" s="234"/>
      <c r="HUF55" s="234"/>
      <c r="HUG55" s="234"/>
      <c r="HUH55" s="234"/>
      <c r="HUI55" s="234"/>
      <c r="HUJ55" s="234"/>
      <c r="HUK55" s="234"/>
      <c r="HUL55" s="234"/>
      <c r="HUM55" s="234"/>
      <c r="HUN55" s="234"/>
      <c r="HUO55" s="234"/>
      <c r="HUP55" s="234"/>
      <c r="HUQ55" s="234"/>
      <c r="HUR55" s="234"/>
      <c r="HUS55" s="234"/>
      <c r="HUT55" s="234"/>
      <c r="HUU55" s="234"/>
      <c r="HUV55" s="234"/>
      <c r="HUW55" s="234"/>
      <c r="HUX55" s="234"/>
      <c r="HUY55" s="234"/>
      <c r="HUZ55" s="234"/>
      <c r="HVA55" s="234"/>
      <c r="HVB55" s="234"/>
      <c r="HVC55" s="234"/>
      <c r="HVD55" s="234"/>
      <c r="HVE55" s="234"/>
      <c r="HVF55" s="234"/>
      <c r="HVG55" s="234"/>
      <c r="HVH55" s="234"/>
      <c r="HVI55" s="234"/>
      <c r="HVJ55" s="234"/>
      <c r="HVK55" s="234"/>
      <c r="HVL55" s="234"/>
      <c r="HVM55" s="234"/>
      <c r="HVN55" s="234"/>
      <c r="HVO55" s="234"/>
      <c r="HVP55" s="234"/>
      <c r="HVQ55" s="234"/>
      <c r="HVR55" s="234"/>
      <c r="HVS55" s="234"/>
      <c r="HVT55" s="234"/>
      <c r="HVU55" s="234"/>
      <c r="HVV55" s="234"/>
      <c r="HVW55" s="234"/>
      <c r="HVX55" s="234"/>
      <c r="HVY55" s="234"/>
      <c r="HVZ55" s="234"/>
      <c r="HWA55" s="234"/>
      <c r="HWB55" s="234"/>
      <c r="HWC55" s="234"/>
      <c r="HWD55" s="234"/>
      <c r="HWE55" s="234"/>
      <c r="HWF55" s="234"/>
      <c r="HWG55" s="234"/>
      <c r="HWH55" s="234"/>
      <c r="HWI55" s="234"/>
      <c r="HWJ55" s="234"/>
      <c r="HWK55" s="234"/>
      <c r="HWL55" s="234"/>
      <c r="HWM55" s="234"/>
      <c r="HWN55" s="234"/>
      <c r="HWO55" s="234"/>
      <c r="HWP55" s="234"/>
      <c r="HWQ55" s="234"/>
      <c r="HWR55" s="234"/>
      <c r="HWS55" s="234"/>
      <c r="HWT55" s="234"/>
      <c r="HWU55" s="234"/>
      <c r="HWV55" s="234"/>
      <c r="HWW55" s="234"/>
      <c r="HWX55" s="234"/>
      <c r="HWY55" s="234"/>
      <c r="HWZ55" s="234"/>
      <c r="HXA55" s="234"/>
      <c r="HXB55" s="234"/>
      <c r="HXC55" s="234"/>
      <c r="HXD55" s="234"/>
      <c r="HXE55" s="234"/>
      <c r="HXF55" s="234"/>
      <c r="HXG55" s="234"/>
      <c r="HXH55" s="234"/>
      <c r="HXI55" s="234"/>
      <c r="HXJ55" s="234"/>
      <c r="HXK55" s="234"/>
      <c r="HXL55" s="234"/>
      <c r="HXM55" s="234"/>
      <c r="HXN55" s="234"/>
      <c r="HXO55" s="234"/>
      <c r="HXP55" s="234"/>
      <c r="HXQ55" s="234"/>
      <c r="HXR55" s="234"/>
      <c r="HXS55" s="234"/>
      <c r="HXT55" s="234"/>
      <c r="HXU55" s="234"/>
      <c r="HXV55" s="234"/>
      <c r="HXW55" s="234"/>
      <c r="HXX55" s="234"/>
      <c r="HXY55" s="234"/>
      <c r="HXZ55" s="234"/>
      <c r="HYA55" s="234"/>
      <c r="HYB55" s="234"/>
      <c r="HYC55" s="234"/>
      <c r="HYD55" s="234"/>
      <c r="HYE55" s="234"/>
      <c r="HYF55" s="234"/>
      <c r="HYG55" s="234"/>
      <c r="HYH55" s="234"/>
      <c r="HYI55" s="234"/>
      <c r="HYJ55" s="234"/>
      <c r="HYK55" s="234"/>
      <c r="HYL55" s="234"/>
      <c r="HYM55" s="234"/>
      <c r="HYN55" s="234"/>
      <c r="HYO55" s="234"/>
      <c r="HYP55" s="234"/>
      <c r="HYQ55" s="234"/>
      <c r="HYR55" s="234"/>
      <c r="HYS55" s="234"/>
      <c r="HYT55" s="234"/>
      <c r="HYU55" s="234"/>
      <c r="HYV55" s="234"/>
      <c r="HYW55" s="234"/>
      <c r="HYX55" s="234"/>
      <c r="HYY55" s="234"/>
      <c r="HYZ55" s="234"/>
      <c r="HZA55" s="234"/>
      <c r="HZB55" s="234"/>
      <c r="HZC55" s="234"/>
      <c r="HZD55" s="234"/>
      <c r="HZE55" s="234"/>
      <c r="HZF55" s="234"/>
      <c r="HZG55" s="234"/>
      <c r="HZH55" s="234"/>
      <c r="HZI55" s="234"/>
      <c r="HZJ55" s="234"/>
      <c r="HZK55" s="234"/>
      <c r="HZL55" s="234"/>
      <c r="HZM55" s="234"/>
      <c r="HZN55" s="234"/>
      <c r="HZO55" s="234"/>
      <c r="HZP55" s="234"/>
      <c r="HZQ55" s="234"/>
      <c r="HZR55" s="234"/>
      <c r="HZS55" s="234"/>
      <c r="HZT55" s="234"/>
      <c r="HZU55" s="234"/>
      <c r="HZV55" s="234"/>
      <c r="HZW55" s="234"/>
      <c r="HZX55" s="234"/>
      <c r="HZY55" s="234"/>
      <c r="HZZ55" s="234"/>
      <c r="IAA55" s="234"/>
      <c r="IAB55" s="234"/>
      <c r="IAC55" s="234"/>
      <c r="IAD55" s="234"/>
      <c r="IAE55" s="234"/>
      <c r="IAF55" s="234"/>
      <c r="IAG55" s="234"/>
      <c r="IAH55" s="234"/>
      <c r="IAI55" s="234"/>
      <c r="IAJ55" s="234"/>
      <c r="IAK55" s="234"/>
      <c r="IAL55" s="234"/>
      <c r="IAM55" s="234"/>
      <c r="IAN55" s="234"/>
      <c r="IAO55" s="234"/>
      <c r="IAP55" s="234"/>
      <c r="IAQ55" s="234"/>
      <c r="IAR55" s="234"/>
      <c r="IAS55" s="234"/>
      <c r="IAT55" s="234"/>
      <c r="IAU55" s="234"/>
      <c r="IAV55" s="234"/>
      <c r="IAW55" s="234"/>
      <c r="IAX55" s="234"/>
      <c r="IAY55" s="234"/>
      <c r="IAZ55" s="234"/>
      <c r="IBA55" s="234"/>
      <c r="IBB55" s="234"/>
      <c r="IBC55" s="234"/>
      <c r="IBD55" s="234"/>
      <c r="IBE55" s="234"/>
      <c r="IBF55" s="234"/>
      <c r="IBG55" s="234"/>
      <c r="IBH55" s="234"/>
      <c r="IBI55" s="234"/>
      <c r="IBJ55" s="234"/>
      <c r="IBK55" s="234"/>
      <c r="IBL55" s="234"/>
      <c r="IBM55" s="234"/>
      <c r="IBN55" s="234"/>
      <c r="IBO55" s="234"/>
      <c r="IBP55" s="234"/>
      <c r="IBQ55" s="234"/>
      <c r="IBR55" s="234"/>
      <c r="IBS55" s="234"/>
      <c r="IBT55" s="234"/>
      <c r="IBU55" s="234"/>
      <c r="IBV55" s="234"/>
      <c r="IBW55" s="234"/>
      <c r="IBX55" s="234"/>
      <c r="IBY55" s="234"/>
      <c r="IBZ55" s="234"/>
      <c r="ICA55" s="234"/>
      <c r="ICB55" s="234"/>
      <c r="ICC55" s="234"/>
      <c r="ICD55" s="234"/>
      <c r="ICE55" s="234"/>
      <c r="ICF55" s="234"/>
      <c r="ICG55" s="234"/>
      <c r="ICH55" s="234"/>
      <c r="ICI55" s="234"/>
      <c r="ICJ55" s="234"/>
      <c r="ICK55" s="234"/>
      <c r="ICL55" s="234"/>
      <c r="ICM55" s="234"/>
      <c r="ICN55" s="234"/>
      <c r="ICO55" s="234"/>
      <c r="ICP55" s="234"/>
      <c r="ICQ55" s="234"/>
      <c r="ICR55" s="234"/>
      <c r="ICS55" s="234"/>
      <c r="ICT55" s="234"/>
      <c r="ICU55" s="234"/>
      <c r="ICV55" s="234"/>
      <c r="ICW55" s="234"/>
      <c r="ICX55" s="234"/>
      <c r="ICY55" s="234"/>
      <c r="ICZ55" s="234"/>
      <c r="IDA55" s="234"/>
      <c r="IDB55" s="234"/>
      <c r="IDC55" s="234"/>
      <c r="IDD55" s="234"/>
      <c r="IDE55" s="234"/>
      <c r="IDF55" s="234"/>
      <c r="IDG55" s="234"/>
      <c r="IDH55" s="234"/>
      <c r="IDI55" s="234"/>
      <c r="IDJ55" s="234"/>
      <c r="IDK55" s="234"/>
      <c r="IDL55" s="234"/>
      <c r="IDM55" s="234"/>
      <c r="IDN55" s="234"/>
      <c r="IDO55" s="234"/>
      <c r="IDP55" s="234"/>
      <c r="IDQ55" s="234"/>
      <c r="IDR55" s="234"/>
      <c r="IDS55" s="234"/>
      <c r="IDT55" s="234"/>
      <c r="IDU55" s="234"/>
      <c r="IDV55" s="234"/>
      <c r="IDW55" s="234"/>
      <c r="IDX55" s="234"/>
      <c r="IDY55" s="234"/>
      <c r="IDZ55" s="234"/>
      <c r="IEA55" s="234"/>
      <c r="IEB55" s="234"/>
      <c r="IEC55" s="234"/>
      <c r="IED55" s="234"/>
      <c r="IEE55" s="234"/>
      <c r="IEF55" s="234"/>
      <c r="IEG55" s="234"/>
      <c r="IEH55" s="234"/>
      <c r="IEI55" s="234"/>
      <c r="IEJ55" s="234"/>
      <c r="IEK55" s="234"/>
      <c r="IEL55" s="234"/>
      <c r="IEM55" s="234"/>
      <c r="IEN55" s="234"/>
      <c r="IEO55" s="234"/>
      <c r="IEP55" s="234"/>
      <c r="IEQ55" s="234"/>
      <c r="IER55" s="234"/>
      <c r="IES55" s="234"/>
      <c r="IET55" s="234"/>
      <c r="IEU55" s="234"/>
      <c r="IEV55" s="234"/>
      <c r="IEW55" s="234"/>
      <c r="IEX55" s="234"/>
      <c r="IEY55" s="234"/>
      <c r="IEZ55" s="234"/>
      <c r="IFA55" s="234"/>
      <c r="IFB55" s="234"/>
      <c r="IFC55" s="234"/>
      <c r="IFD55" s="234"/>
      <c r="IFE55" s="234"/>
      <c r="IFF55" s="234"/>
      <c r="IFG55" s="234"/>
      <c r="IFH55" s="234"/>
      <c r="IFI55" s="234"/>
      <c r="IFJ55" s="234"/>
      <c r="IFK55" s="234"/>
      <c r="IFL55" s="234"/>
      <c r="IFM55" s="234"/>
      <c r="IFN55" s="234"/>
      <c r="IFO55" s="234"/>
      <c r="IFP55" s="234"/>
      <c r="IFQ55" s="234"/>
      <c r="IFR55" s="234"/>
      <c r="IFS55" s="234"/>
      <c r="IFT55" s="234"/>
      <c r="IFU55" s="234"/>
      <c r="IFV55" s="234"/>
      <c r="IFW55" s="234"/>
      <c r="IFX55" s="234"/>
      <c r="IFY55" s="234"/>
      <c r="IFZ55" s="234"/>
      <c r="IGA55" s="234"/>
      <c r="IGB55" s="234"/>
      <c r="IGC55" s="234"/>
      <c r="IGD55" s="234"/>
      <c r="IGE55" s="234"/>
      <c r="IGF55" s="234"/>
      <c r="IGG55" s="234"/>
      <c r="IGH55" s="234"/>
      <c r="IGI55" s="234"/>
      <c r="IGJ55" s="234"/>
      <c r="IGK55" s="234"/>
      <c r="IGL55" s="234"/>
      <c r="IGM55" s="234"/>
      <c r="IGN55" s="234"/>
      <c r="IGO55" s="234"/>
      <c r="IGP55" s="234"/>
      <c r="IGQ55" s="234"/>
      <c r="IGR55" s="234"/>
      <c r="IGS55" s="234"/>
      <c r="IGT55" s="234"/>
      <c r="IGU55" s="234"/>
      <c r="IGV55" s="234"/>
      <c r="IGW55" s="234"/>
      <c r="IGX55" s="234"/>
      <c r="IGY55" s="234"/>
      <c r="IGZ55" s="234"/>
      <c r="IHA55" s="234"/>
      <c r="IHB55" s="234"/>
      <c r="IHC55" s="234"/>
      <c r="IHD55" s="234"/>
      <c r="IHE55" s="234"/>
      <c r="IHF55" s="234"/>
      <c r="IHG55" s="234"/>
      <c r="IHH55" s="234"/>
      <c r="IHI55" s="234"/>
      <c r="IHJ55" s="234"/>
      <c r="IHK55" s="234"/>
      <c r="IHL55" s="234"/>
      <c r="IHM55" s="234"/>
      <c r="IHN55" s="234"/>
      <c r="IHO55" s="234"/>
      <c r="IHP55" s="234"/>
      <c r="IHQ55" s="234"/>
      <c r="IHR55" s="234"/>
      <c r="IHS55" s="234"/>
      <c r="IHT55" s="234"/>
      <c r="IHU55" s="234"/>
      <c r="IHV55" s="234"/>
      <c r="IHW55" s="234"/>
      <c r="IHX55" s="234"/>
      <c r="IHY55" s="234"/>
      <c r="IHZ55" s="234"/>
      <c r="IIA55" s="234"/>
      <c r="IIB55" s="234"/>
      <c r="IIC55" s="234"/>
      <c r="IID55" s="234"/>
      <c r="IIE55" s="234"/>
      <c r="IIF55" s="234"/>
      <c r="IIG55" s="234"/>
      <c r="IIH55" s="234"/>
      <c r="III55" s="234"/>
      <c r="IIJ55" s="234"/>
      <c r="IIK55" s="234"/>
      <c r="IIL55" s="234"/>
      <c r="IIM55" s="234"/>
      <c r="IIN55" s="234"/>
      <c r="IIO55" s="234"/>
      <c r="IIP55" s="234"/>
      <c r="IIQ55" s="234"/>
      <c r="IIR55" s="234"/>
      <c r="IIS55" s="234"/>
      <c r="IIT55" s="234"/>
      <c r="IIU55" s="234"/>
      <c r="IIV55" s="234"/>
      <c r="IIW55" s="234"/>
      <c r="IIX55" s="234"/>
      <c r="IIY55" s="234"/>
      <c r="IIZ55" s="234"/>
      <c r="IJA55" s="234"/>
      <c r="IJB55" s="234"/>
      <c r="IJC55" s="234"/>
      <c r="IJD55" s="234"/>
      <c r="IJE55" s="234"/>
      <c r="IJF55" s="234"/>
      <c r="IJG55" s="234"/>
      <c r="IJH55" s="234"/>
      <c r="IJI55" s="234"/>
      <c r="IJJ55" s="234"/>
      <c r="IJK55" s="234"/>
      <c r="IJL55" s="234"/>
      <c r="IJM55" s="234"/>
      <c r="IJN55" s="234"/>
      <c r="IJO55" s="234"/>
      <c r="IJP55" s="234"/>
      <c r="IJQ55" s="234"/>
      <c r="IJR55" s="234"/>
      <c r="IJS55" s="234"/>
      <c r="IJT55" s="234"/>
      <c r="IJU55" s="234"/>
      <c r="IJV55" s="234"/>
      <c r="IJW55" s="234"/>
      <c r="IJX55" s="234"/>
      <c r="IJY55" s="234"/>
      <c r="IJZ55" s="234"/>
      <c r="IKA55" s="234"/>
      <c r="IKB55" s="234"/>
      <c r="IKC55" s="234"/>
      <c r="IKD55" s="234"/>
      <c r="IKE55" s="234"/>
      <c r="IKF55" s="234"/>
      <c r="IKG55" s="234"/>
      <c r="IKH55" s="234"/>
      <c r="IKI55" s="234"/>
      <c r="IKJ55" s="234"/>
      <c r="IKK55" s="234"/>
      <c r="IKL55" s="234"/>
      <c r="IKM55" s="234"/>
      <c r="IKN55" s="234"/>
      <c r="IKO55" s="234"/>
      <c r="IKP55" s="234"/>
      <c r="IKQ55" s="234"/>
      <c r="IKR55" s="234"/>
      <c r="IKS55" s="234"/>
      <c r="IKT55" s="234"/>
      <c r="IKU55" s="234"/>
      <c r="IKV55" s="234"/>
      <c r="IKW55" s="234"/>
      <c r="IKX55" s="234"/>
      <c r="IKY55" s="234"/>
      <c r="IKZ55" s="234"/>
      <c r="ILA55" s="234"/>
      <c r="ILB55" s="234"/>
      <c r="ILC55" s="234"/>
      <c r="ILD55" s="234"/>
      <c r="ILE55" s="234"/>
      <c r="ILF55" s="234"/>
      <c r="ILG55" s="234"/>
      <c r="ILH55" s="234"/>
      <c r="ILI55" s="234"/>
      <c r="ILJ55" s="234"/>
      <c r="ILK55" s="234"/>
      <c r="ILL55" s="234"/>
      <c r="ILM55" s="234"/>
      <c r="ILN55" s="234"/>
      <c r="ILO55" s="234"/>
      <c r="ILP55" s="234"/>
      <c r="ILQ55" s="234"/>
      <c r="ILR55" s="234"/>
      <c r="ILS55" s="234"/>
      <c r="ILT55" s="234"/>
      <c r="ILU55" s="234"/>
      <c r="ILV55" s="234"/>
      <c r="ILW55" s="234"/>
      <c r="ILX55" s="234"/>
      <c r="ILY55" s="234"/>
      <c r="ILZ55" s="234"/>
      <c r="IMA55" s="234"/>
      <c r="IMB55" s="234"/>
      <c r="IMC55" s="234"/>
      <c r="IMD55" s="234"/>
      <c r="IME55" s="234"/>
      <c r="IMF55" s="234"/>
      <c r="IMG55" s="234"/>
      <c r="IMH55" s="234"/>
      <c r="IMI55" s="234"/>
      <c r="IMJ55" s="234"/>
      <c r="IMK55" s="234"/>
      <c r="IML55" s="234"/>
      <c r="IMM55" s="234"/>
      <c r="IMN55" s="234"/>
      <c r="IMO55" s="234"/>
      <c r="IMP55" s="234"/>
      <c r="IMQ55" s="234"/>
      <c r="IMR55" s="234"/>
      <c r="IMS55" s="234"/>
      <c r="IMT55" s="234"/>
      <c r="IMU55" s="234"/>
      <c r="IMV55" s="234"/>
      <c r="IMW55" s="234"/>
      <c r="IMX55" s="234"/>
      <c r="IMY55" s="234"/>
      <c r="IMZ55" s="234"/>
      <c r="INA55" s="234"/>
      <c r="INB55" s="234"/>
      <c r="INC55" s="234"/>
      <c r="IND55" s="234"/>
      <c r="INE55" s="234"/>
      <c r="INF55" s="234"/>
      <c r="ING55" s="234"/>
      <c r="INH55" s="234"/>
      <c r="INI55" s="234"/>
      <c r="INJ55" s="234"/>
      <c r="INK55" s="234"/>
      <c r="INL55" s="234"/>
      <c r="INM55" s="234"/>
      <c r="INN55" s="234"/>
      <c r="INO55" s="234"/>
      <c r="INP55" s="234"/>
      <c r="INQ55" s="234"/>
      <c r="INR55" s="234"/>
      <c r="INS55" s="234"/>
      <c r="INT55" s="234"/>
      <c r="INU55" s="234"/>
      <c r="INV55" s="234"/>
      <c r="INW55" s="234"/>
      <c r="INX55" s="234"/>
      <c r="INY55" s="234"/>
      <c r="INZ55" s="234"/>
      <c r="IOA55" s="234"/>
      <c r="IOB55" s="234"/>
      <c r="IOC55" s="234"/>
      <c r="IOD55" s="234"/>
      <c r="IOE55" s="234"/>
      <c r="IOF55" s="234"/>
      <c r="IOG55" s="234"/>
      <c r="IOH55" s="234"/>
      <c r="IOI55" s="234"/>
      <c r="IOJ55" s="234"/>
      <c r="IOK55" s="234"/>
      <c r="IOL55" s="234"/>
      <c r="IOM55" s="234"/>
      <c r="ION55" s="234"/>
      <c r="IOO55" s="234"/>
      <c r="IOP55" s="234"/>
      <c r="IOQ55" s="234"/>
      <c r="IOR55" s="234"/>
      <c r="IOS55" s="234"/>
      <c r="IOT55" s="234"/>
      <c r="IOU55" s="234"/>
      <c r="IOV55" s="234"/>
      <c r="IOW55" s="234"/>
      <c r="IOX55" s="234"/>
      <c r="IOY55" s="234"/>
      <c r="IOZ55" s="234"/>
      <c r="IPA55" s="234"/>
      <c r="IPB55" s="234"/>
      <c r="IPC55" s="234"/>
      <c r="IPD55" s="234"/>
      <c r="IPE55" s="234"/>
      <c r="IPF55" s="234"/>
      <c r="IPG55" s="234"/>
      <c r="IPH55" s="234"/>
      <c r="IPI55" s="234"/>
      <c r="IPJ55" s="234"/>
      <c r="IPK55" s="234"/>
      <c r="IPL55" s="234"/>
      <c r="IPM55" s="234"/>
      <c r="IPN55" s="234"/>
      <c r="IPO55" s="234"/>
      <c r="IPP55" s="234"/>
      <c r="IPQ55" s="234"/>
      <c r="IPR55" s="234"/>
      <c r="IPS55" s="234"/>
      <c r="IPT55" s="234"/>
      <c r="IPU55" s="234"/>
      <c r="IPV55" s="234"/>
      <c r="IPW55" s="234"/>
      <c r="IPX55" s="234"/>
      <c r="IPY55" s="234"/>
      <c r="IPZ55" s="234"/>
      <c r="IQA55" s="234"/>
      <c r="IQB55" s="234"/>
      <c r="IQC55" s="234"/>
      <c r="IQD55" s="234"/>
      <c r="IQE55" s="234"/>
      <c r="IQF55" s="234"/>
      <c r="IQG55" s="234"/>
      <c r="IQH55" s="234"/>
      <c r="IQI55" s="234"/>
      <c r="IQJ55" s="234"/>
      <c r="IQK55" s="234"/>
      <c r="IQL55" s="234"/>
      <c r="IQM55" s="234"/>
      <c r="IQN55" s="234"/>
      <c r="IQO55" s="234"/>
      <c r="IQP55" s="234"/>
      <c r="IQQ55" s="234"/>
      <c r="IQR55" s="234"/>
      <c r="IQS55" s="234"/>
      <c r="IQT55" s="234"/>
      <c r="IQU55" s="234"/>
      <c r="IQV55" s="234"/>
      <c r="IQW55" s="234"/>
      <c r="IQX55" s="234"/>
      <c r="IQY55" s="234"/>
      <c r="IQZ55" s="234"/>
      <c r="IRA55" s="234"/>
      <c r="IRB55" s="234"/>
      <c r="IRC55" s="234"/>
      <c r="IRD55" s="234"/>
      <c r="IRE55" s="234"/>
      <c r="IRF55" s="234"/>
      <c r="IRG55" s="234"/>
      <c r="IRH55" s="234"/>
      <c r="IRI55" s="234"/>
      <c r="IRJ55" s="234"/>
      <c r="IRK55" s="234"/>
      <c r="IRL55" s="234"/>
      <c r="IRM55" s="234"/>
      <c r="IRN55" s="234"/>
      <c r="IRO55" s="234"/>
      <c r="IRP55" s="234"/>
      <c r="IRQ55" s="234"/>
      <c r="IRR55" s="234"/>
      <c r="IRS55" s="234"/>
      <c r="IRT55" s="234"/>
      <c r="IRU55" s="234"/>
      <c r="IRV55" s="234"/>
      <c r="IRW55" s="234"/>
      <c r="IRX55" s="234"/>
      <c r="IRY55" s="234"/>
      <c r="IRZ55" s="234"/>
      <c r="ISA55" s="234"/>
      <c r="ISB55" s="234"/>
      <c r="ISC55" s="234"/>
      <c r="ISD55" s="234"/>
      <c r="ISE55" s="234"/>
      <c r="ISF55" s="234"/>
      <c r="ISG55" s="234"/>
      <c r="ISH55" s="234"/>
      <c r="ISI55" s="234"/>
      <c r="ISJ55" s="234"/>
      <c r="ISK55" s="234"/>
      <c r="ISL55" s="234"/>
      <c r="ISM55" s="234"/>
      <c r="ISN55" s="234"/>
      <c r="ISO55" s="234"/>
      <c r="ISP55" s="234"/>
      <c r="ISQ55" s="234"/>
      <c r="ISR55" s="234"/>
      <c r="ISS55" s="234"/>
      <c r="IST55" s="234"/>
      <c r="ISU55" s="234"/>
      <c r="ISV55" s="234"/>
      <c r="ISW55" s="234"/>
      <c r="ISX55" s="234"/>
      <c r="ISY55" s="234"/>
      <c r="ISZ55" s="234"/>
      <c r="ITA55" s="234"/>
      <c r="ITB55" s="234"/>
      <c r="ITC55" s="234"/>
      <c r="ITD55" s="234"/>
      <c r="ITE55" s="234"/>
      <c r="ITF55" s="234"/>
      <c r="ITG55" s="234"/>
      <c r="ITH55" s="234"/>
      <c r="ITI55" s="234"/>
      <c r="ITJ55" s="234"/>
      <c r="ITK55" s="234"/>
      <c r="ITL55" s="234"/>
      <c r="ITM55" s="234"/>
      <c r="ITN55" s="234"/>
      <c r="ITO55" s="234"/>
      <c r="ITP55" s="234"/>
      <c r="ITQ55" s="234"/>
      <c r="ITR55" s="234"/>
      <c r="ITS55" s="234"/>
      <c r="ITT55" s="234"/>
      <c r="ITU55" s="234"/>
      <c r="ITV55" s="234"/>
      <c r="ITW55" s="234"/>
      <c r="ITX55" s="234"/>
      <c r="ITY55" s="234"/>
      <c r="ITZ55" s="234"/>
      <c r="IUA55" s="234"/>
      <c r="IUB55" s="234"/>
      <c r="IUC55" s="234"/>
      <c r="IUD55" s="234"/>
      <c r="IUE55" s="234"/>
      <c r="IUF55" s="234"/>
      <c r="IUG55" s="234"/>
      <c r="IUH55" s="234"/>
      <c r="IUI55" s="234"/>
      <c r="IUJ55" s="234"/>
      <c r="IUK55" s="234"/>
      <c r="IUL55" s="234"/>
      <c r="IUM55" s="234"/>
      <c r="IUN55" s="234"/>
      <c r="IUO55" s="234"/>
      <c r="IUP55" s="234"/>
      <c r="IUQ55" s="234"/>
      <c r="IUR55" s="234"/>
      <c r="IUS55" s="234"/>
      <c r="IUT55" s="234"/>
      <c r="IUU55" s="234"/>
      <c r="IUV55" s="234"/>
      <c r="IUW55" s="234"/>
      <c r="IUX55" s="234"/>
      <c r="IUY55" s="234"/>
      <c r="IUZ55" s="234"/>
      <c r="IVA55" s="234"/>
      <c r="IVB55" s="234"/>
      <c r="IVC55" s="234"/>
      <c r="IVD55" s="234"/>
      <c r="IVE55" s="234"/>
      <c r="IVF55" s="234"/>
      <c r="IVG55" s="234"/>
      <c r="IVH55" s="234"/>
      <c r="IVI55" s="234"/>
      <c r="IVJ55" s="234"/>
      <c r="IVK55" s="234"/>
      <c r="IVL55" s="234"/>
      <c r="IVM55" s="234"/>
      <c r="IVN55" s="234"/>
      <c r="IVO55" s="234"/>
      <c r="IVP55" s="234"/>
      <c r="IVQ55" s="234"/>
      <c r="IVR55" s="234"/>
      <c r="IVS55" s="234"/>
      <c r="IVT55" s="234"/>
      <c r="IVU55" s="234"/>
      <c r="IVV55" s="234"/>
      <c r="IVW55" s="234"/>
      <c r="IVX55" s="234"/>
      <c r="IVY55" s="234"/>
      <c r="IVZ55" s="234"/>
      <c r="IWA55" s="234"/>
      <c r="IWB55" s="234"/>
      <c r="IWC55" s="234"/>
      <c r="IWD55" s="234"/>
      <c r="IWE55" s="234"/>
      <c r="IWF55" s="234"/>
      <c r="IWG55" s="234"/>
      <c r="IWH55" s="234"/>
      <c r="IWI55" s="234"/>
      <c r="IWJ55" s="234"/>
      <c r="IWK55" s="234"/>
      <c r="IWL55" s="234"/>
      <c r="IWM55" s="234"/>
      <c r="IWN55" s="234"/>
      <c r="IWO55" s="234"/>
      <c r="IWP55" s="234"/>
      <c r="IWQ55" s="234"/>
      <c r="IWR55" s="234"/>
      <c r="IWS55" s="234"/>
      <c r="IWT55" s="234"/>
      <c r="IWU55" s="234"/>
      <c r="IWV55" s="234"/>
      <c r="IWW55" s="234"/>
      <c r="IWX55" s="234"/>
      <c r="IWY55" s="234"/>
      <c r="IWZ55" s="234"/>
      <c r="IXA55" s="234"/>
      <c r="IXB55" s="234"/>
      <c r="IXC55" s="234"/>
      <c r="IXD55" s="234"/>
      <c r="IXE55" s="234"/>
      <c r="IXF55" s="234"/>
      <c r="IXG55" s="234"/>
      <c r="IXH55" s="234"/>
      <c r="IXI55" s="234"/>
      <c r="IXJ55" s="234"/>
      <c r="IXK55" s="234"/>
      <c r="IXL55" s="234"/>
      <c r="IXM55" s="234"/>
      <c r="IXN55" s="234"/>
      <c r="IXO55" s="234"/>
      <c r="IXP55" s="234"/>
      <c r="IXQ55" s="234"/>
      <c r="IXR55" s="234"/>
      <c r="IXS55" s="234"/>
      <c r="IXT55" s="234"/>
      <c r="IXU55" s="234"/>
      <c r="IXV55" s="234"/>
      <c r="IXW55" s="234"/>
      <c r="IXX55" s="234"/>
      <c r="IXY55" s="234"/>
      <c r="IXZ55" s="234"/>
      <c r="IYA55" s="234"/>
      <c r="IYB55" s="234"/>
      <c r="IYC55" s="234"/>
      <c r="IYD55" s="234"/>
      <c r="IYE55" s="234"/>
      <c r="IYF55" s="234"/>
      <c r="IYG55" s="234"/>
      <c r="IYH55" s="234"/>
      <c r="IYI55" s="234"/>
      <c r="IYJ55" s="234"/>
      <c r="IYK55" s="234"/>
      <c r="IYL55" s="234"/>
      <c r="IYM55" s="234"/>
      <c r="IYN55" s="234"/>
      <c r="IYO55" s="234"/>
      <c r="IYP55" s="234"/>
      <c r="IYQ55" s="234"/>
      <c r="IYR55" s="234"/>
      <c r="IYS55" s="234"/>
      <c r="IYT55" s="234"/>
      <c r="IYU55" s="234"/>
      <c r="IYV55" s="234"/>
      <c r="IYW55" s="234"/>
      <c r="IYX55" s="234"/>
      <c r="IYY55" s="234"/>
      <c r="IYZ55" s="234"/>
      <c r="IZA55" s="234"/>
      <c r="IZB55" s="234"/>
      <c r="IZC55" s="234"/>
      <c r="IZD55" s="234"/>
      <c r="IZE55" s="234"/>
      <c r="IZF55" s="234"/>
      <c r="IZG55" s="234"/>
      <c r="IZH55" s="234"/>
      <c r="IZI55" s="234"/>
      <c r="IZJ55" s="234"/>
      <c r="IZK55" s="234"/>
      <c r="IZL55" s="234"/>
      <c r="IZM55" s="234"/>
      <c r="IZN55" s="234"/>
      <c r="IZO55" s="234"/>
      <c r="IZP55" s="234"/>
      <c r="IZQ55" s="234"/>
      <c r="IZR55" s="234"/>
      <c r="IZS55" s="234"/>
      <c r="IZT55" s="234"/>
      <c r="IZU55" s="234"/>
      <c r="IZV55" s="234"/>
      <c r="IZW55" s="234"/>
      <c r="IZX55" s="234"/>
      <c r="IZY55" s="234"/>
      <c r="IZZ55" s="234"/>
      <c r="JAA55" s="234"/>
      <c r="JAB55" s="234"/>
      <c r="JAC55" s="234"/>
      <c r="JAD55" s="234"/>
      <c r="JAE55" s="234"/>
      <c r="JAF55" s="234"/>
      <c r="JAG55" s="234"/>
      <c r="JAH55" s="234"/>
      <c r="JAI55" s="234"/>
      <c r="JAJ55" s="234"/>
      <c r="JAK55" s="234"/>
      <c r="JAL55" s="234"/>
      <c r="JAM55" s="234"/>
      <c r="JAN55" s="234"/>
      <c r="JAO55" s="234"/>
      <c r="JAP55" s="234"/>
      <c r="JAQ55" s="234"/>
      <c r="JAR55" s="234"/>
      <c r="JAS55" s="234"/>
      <c r="JAT55" s="234"/>
      <c r="JAU55" s="234"/>
      <c r="JAV55" s="234"/>
      <c r="JAW55" s="234"/>
      <c r="JAX55" s="234"/>
      <c r="JAY55" s="234"/>
      <c r="JAZ55" s="234"/>
      <c r="JBA55" s="234"/>
      <c r="JBB55" s="234"/>
      <c r="JBC55" s="234"/>
      <c r="JBD55" s="234"/>
      <c r="JBE55" s="234"/>
      <c r="JBF55" s="234"/>
      <c r="JBG55" s="234"/>
      <c r="JBH55" s="234"/>
      <c r="JBI55" s="234"/>
      <c r="JBJ55" s="234"/>
      <c r="JBK55" s="234"/>
      <c r="JBL55" s="234"/>
      <c r="JBM55" s="234"/>
      <c r="JBN55" s="234"/>
      <c r="JBO55" s="234"/>
      <c r="JBP55" s="234"/>
      <c r="JBQ55" s="234"/>
      <c r="JBR55" s="234"/>
      <c r="JBS55" s="234"/>
      <c r="JBT55" s="234"/>
      <c r="JBU55" s="234"/>
      <c r="JBV55" s="234"/>
      <c r="JBW55" s="234"/>
      <c r="JBX55" s="234"/>
      <c r="JBY55" s="234"/>
      <c r="JBZ55" s="234"/>
      <c r="JCA55" s="234"/>
      <c r="JCB55" s="234"/>
      <c r="JCC55" s="234"/>
      <c r="JCD55" s="234"/>
      <c r="JCE55" s="234"/>
      <c r="JCF55" s="234"/>
      <c r="JCG55" s="234"/>
      <c r="JCH55" s="234"/>
      <c r="JCI55" s="234"/>
      <c r="JCJ55" s="234"/>
      <c r="JCK55" s="234"/>
      <c r="JCL55" s="234"/>
      <c r="JCM55" s="234"/>
      <c r="JCN55" s="234"/>
      <c r="JCO55" s="234"/>
      <c r="JCP55" s="234"/>
      <c r="JCQ55" s="234"/>
      <c r="JCR55" s="234"/>
      <c r="JCS55" s="234"/>
      <c r="JCT55" s="234"/>
      <c r="JCU55" s="234"/>
      <c r="JCV55" s="234"/>
      <c r="JCW55" s="234"/>
      <c r="JCX55" s="234"/>
      <c r="JCY55" s="234"/>
      <c r="JCZ55" s="234"/>
      <c r="JDA55" s="234"/>
      <c r="JDB55" s="234"/>
      <c r="JDC55" s="234"/>
      <c r="JDD55" s="234"/>
      <c r="JDE55" s="234"/>
      <c r="JDF55" s="234"/>
      <c r="JDG55" s="234"/>
      <c r="JDH55" s="234"/>
      <c r="JDI55" s="234"/>
      <c r="JDJ55" s="234"/>
      <c r="JDK55" s="234"/>
      <c r="JDL55" s="234"/>
      <c r="JDM55" s="234"/>
      <c r="JDN55" s="234"/>
      <c r="JDO55" s="234"/>
      <c r="JDP55" s="234"/>
      <c r="JDQ55" s="234"/>
      <c r="JDR55" s="234"/>
      <c r="JDS55" s="234"/>
      <c r="JDT55" s="234"/>
      <c r="JDU55" s="234"/>
      <c r="JDV55" s="234"/>
      <c r="JDW55" s="234"/>
      <c r="JDX55" s="234"/>
      <c r="JDY55" s="234"/>
      <c r="JDZ55" s="234"/>
      <c r="JEA55" s="234"/>
      <c r="JEB55" s="234"/>
      <c r="JEC55" s="234"/>
      <c r="JED55" s="234"/>
      <c r="JEE55" s="234"/>
      <c r="JEF55" s="234"/>
      <c r="JEG55" s="234"/>
      <c r="JEH55" s="234"/>
      <c r="JEI55" s="234"/>
      <c r="JEJ55" s="234"/>
      <c r="JEK55" s="234"/>
      <c r="JEL55" s="234"/>
      <c r="JEM55" s="234"/>
      <c r="JEN55" s="234"/>
      <c r="JEO55" s="234"/>
      <c r="JEP55" s="234"/>
      <c r="JEQ55" s="234"/>
      <c r="JER55" s="234"/>
      <c r="JES55" s="234"/>
      <c r="JET55" s="234"/>
      <c r="JEU55" s="234"/>
      <c r="JEV55" s="234"/>
      <c r="JEW55" s="234"/>
      <c r="JEX55" s="234"/>
      <c r="JEY55" s="234"/>
      <c r="JEZ55" s="234"/>
      <c r="JFA55" s="234"/>
      <c r="JFB55" s="234"/>
      <c r="JFC55" s="234"/>
      <c r="JFD55" s="234"/>
      <c r="JFE55" s="234"/>
      <c r="JFF55" s="234"/>
      <c r="JFG55" s="234"/>
      <c r="JFH55" s="234"/>
      <c r="JFI55" s="234"/>
      <c r="JFJ55" s="234"/>
      <c r="JFK55" s="234"/>
      <c r="JFL55" s="234"/>
      <c r="JFM55" s="234"/>
      <c r="JFN55" s="234"/>
      <c r="JFO55" s="234"/>
      <c r="JFP55" s="234"/>
      <c r="JFQ55" s="234"/>
      <c r="JFR55" s="234"/>
      <c r="JFS55" s="234"/>
      <c r="JFT55" s="234"/>
      <c r="JFU55" s="234"/>
      <c r="JFV55" s="234"/>
      <c r="JFW55" s="234"/>
      <c r="JFX55" s="234"/>
      <c r="JFY55" s="234"/>
      <c r="JFZ55" s="234"/>
      <c r="JGA55" s="234"/>
      <c r="JGB55" s="234"/>
      <c r="JGC55" s="234"/>
      <c r="JGD55" s="234"/>
      <c r="JGE55" s="234"/>
      <c r="JGF55" s="234"/>
      <c r="JGG55" s="234"/>
      <c r="JGH55" s="234"/>
      <c r="JGI55" s="234"/>
      <c r="JGJ55" s="234"/>
      <c r="JGK55" s="234"/>
      <c r="JGL55" s="234"/>
      <c r="JGM55" s="234"/>
      <c r="JGN55" s="234"/>
      <c r="JGO55" s="234"/>
      <c r="JGP55" s="234"/>
      <c r="JGQ55" s="234"/>
      <c r="JGR55" s="234"/>
      <c r="JGS55" s="234"/>
      <c r="JGT55" s="234"/>
      <c r="JGU55" s="234"/>
      <c r="JGV55" s="234"/>
      <c r="JGW55" s="234"/>
      <c r="JGX55" s="234"/>
      <c r="JGY55" s="234"/>
      <c r="JGZ55" s="234"/>
      <c r="JHA55" s="234"/>
      <c r="JHB55" s="234"/>
      <c r="JHC55" s="234"/>
      <c r="JHD55" s="234"/>
      <c r="JHE55" s="234"/>
      <c r="JHF55" s="234"/>
      <c r="JHG55" s="234"/>
      <c r="JHH55" s="234"/>
      <c r="JHI55" s="234"/>
      <c r="JHJ55" s="234"/>
      <c r="JHK55" s="234"/>
      <c r="JHL55" s="234"/>
      <c r="JHM55" s="234"/>
      <c r="JHN55" s="234"/>
      <c r="JHO55" s="234"/>
      <c r="JHP55" s="234"/>
      <c r="JHQ55" s="234"/>
      <c r="JHR55" s="234"/>
      <c r="JHS55" s="234"/>
      <c r="JHT55" s="234"/>
      <c r="JHU55" s="234"/>
      <c r="JHV55" s="234"/>
      <c r="JHW55" s="234"/>
      <c r="JHX55" s="234"/>
      <c r="JHY55" s="234"/>
      <c r="JHZ55" s="234"/>
      <c r="JIA55" s="234"/>
      <c r="JIB55" s="234"/>
      <c r="JIC55" s="234"/>
      <c r="JID55" s="234"/>
      <c r="JIE55" s="234"/>
      <c r="JIF55" s="234"/>
      <c r="JIG55" s="234"/>
      <c r="JIH55" s="234"/>
      <c r="JII55" s="234"/>
      <c r="JIJ55" s="234"/>
      <c r="JIK55" s="234"/>
      <c r="JIL55" s="234"/>
      <c r="JIM55" s="234"/>
      <c r="JIN55" s="234"/>
      <c r="JIO55" s="234"/>
      <c r="JIP55" s="234"/>
      <c r="JIQ55" s="234"/>
      <c r="JIR55" s="234"/>
      <c r="JIS55" s="234"/>
      <c r="JIT55" s="234"/>
      <c r="JIU55" s="234"/>
      <c r="JIV55" s="234"/>
      <c r="JIW55" s="234"/>
      <c r="JIX55" s="234"/>
      <c r="JIY55" s="234"/>
      <c r="JIZ55" s="234"/>
      <c r="JJA55" s="234"/>
      <c r="JJB55" s="234"/>
      <c r="JJC55" s="234"/>
      <c r="JJD55" s="234"/>
      <c r="JJE55" s="234"/>
      <c r="JJF55" s="234"/>
      <c r="JJG55" s="234"/>
      <c r="JJH55" s="234"/>
      <c r="JJI55" s="234"/>
      <c r="JJJ55" s="234"/>
      <c r="JJK55" s="234"/>
      <c r="JJL55" s="234"/>
      <c r="JJM55" s="234"/>
      <c r="JJN55" s="234"/>
      <c r="JJO55" s="234"/>
      <c r="JJP55" s="234"/>
      <c r="JJQ55" s="234"/>
      <c r="JJR55" s="234"/>
      <c r="JJS55" s="234"/>
      <c r="JJT55" s="234"/>
      <c r="JJU55" s="234"/>
      <c r="JJV55" s="234"/>
      <c r="JJW55" s="234"/>
      <c r="JJX55" s="234"/>
      <c r="JJY55" s="234"/>
      <c r="JJZ55" s="234"/>
      <c r="JKA55" s="234"/>
      <c r="JKB55" s="234"/>
      <c r="JKC55" s="234"/>
      <c r="JKD55" s="234"/>
      <c r="JKE55" s="234"/>
      <c r="JKF55" s="234"/>
      <c r="JKG55" s="234"/>
      <c r="JKH55" s="234"/>
      <c r="JKI55" s="234"/>
      <c r="JKJ55" s="234"/>
      <c r="JKK55" s="234"/>
      <c r="JKL55" s="234"/>
      <c r="JKM55" s="234"/>
      <c r="JKN55" s="234"/>
      <c r="JKO55" s="234"/>
      <c r="JKP55" s="234"/>
      <c r="JKQ55" s="234"/>
      <c r="JKR55" s="234"/>
      <c r="JKS55" s="234"/>
      <c r="JKT55" s="234"/>
      <c r="JKU55" s="234"/>
      <c r="JKV55" s="234"/>
      <c r="JKW55" s="234"/>
      <c r="JKX55" s="234"/>
      <c r="JKY55" s="234"/>
      <c r="JKZ55" s="234"/>
      <c r="JLA55" s="234"/>
      <c r="JLB55" s="234"/>
      <c r="JLC55" s="234"/>
      <c r="JLD55" s="234"/>
      <c r="JLE55" s="234"/>
      <c r="JLF55" s="234"/>
      <c r="JLG55" s="234"/>
      <c r="JLH55" s="234"/>
      <c r="JLI55" s="234"/>
      <c r="JLJ55" s="234"/>
      <c r="JLK55" s="234"/>
      <c r="JLL55" s="234"/>
      <c r="JLM55" s="234"/>
      <c r="JLN55" s="234"/>
      <c r="JLO55" s="234"/>
      <c r="JLP55" s="234"/>
      <c r="JLQ55" s="234"/>
      <c r="JLR55" s="234"/>
      <c r="JLS55" s="234"/>
      <c r="JLT55" s="234"/>
      <c r="JLU55" s="234"/>
      <c r="JLV55" s="234"/>
      <c r="JLW55" s="234"/>
      <c r="JLX55" s="234"/>
      <c r="JLY55" s="234"/>
      <c r="JLZ55" s="234"/>
      <c r="JMA55" s="234"/>
      <c r="JMB55" s="234"/>
      <c r="JMC55" s="234"/>
      <c r="JMD55" s="234"/>
      <c r="JME55" s="234"/>
      <c r="JMF55" s="234"/>
      <c r="JMG55" s="234"/>
      <c r="JMH55" s="234"/>
      <c r="JMI55" s="234"/>
      <c r="JMJ55" s="234"/>
      <c r="JMK55" s="234"/>
      <c r="JML55" s="234"/>
      <c r="JMM55" s="234"/>
      <c r="JMN55" s="234"/>
      <c r="JMO55" s="234"/>
      <c r="JMP55" s="234"/>
      <c r="JMQ55" s="234"/>
      <c r="JMR55" s="234"/>
      <c r="JMS55" s="234"/>
      <c r="JMT55" s="234"/>
      <c r="JMU55" s="234"/>
      <c r="JMV55" s="234"/>
      <c r="JMW55" s="234"/>
      <c r="JMX55" s="234"/>
      <c r="JMY55" s="234"/>
      <c r="JMZ55" s="234"/>
      <c r="JNA55" s="234"/>
      <c r="JNB55" s="234"/>
      <c r="JNC55" s="234"/>
      <c r="JND55" s="234"/>
      <c r="JNE55" s="234"/>
      <c r="JNF55" s="234"/>
      <c r="JNG55" s="234"/>
      <c r="JNH55" s="234"/>
      <c r="JNI55" s="234"/>
      <c r="JNJ55" s="234"/>
      <c r="JNK55" s="234"/>
      <c r="JNL55" s="234"/>
      <c r="JNM55" s="234"/>
      <c r="JNN55" s="234"/>
      <c r="JNO55" s="234"/>
      <c r="JNP55" s="234"/>
      <c r="JNQ55" s="234"/>
      <c r="JNR55" s="234"/>
      <c r="JNS55" s="234"/>
      <c r="JNT55" s="234"/>
      <c r="JNU55" s="234"/>
      <c r="JNV55" s="234"/>
      <c r="JNW55" s="234"/>
      <c r="JNX55" s="234"/>
      <c r="JNY55" s="234"/>
      <c r="JNZ55" s="234"/>
      <c r="JOA55" s="234"/>
      <c r="JOB55" s="234"/>
      <c r="JOC55" s="234"/>
      <c r="JOD55" s="234"/>
      <c r="JOE55" s="234"/>
      <c r="JOF55" s="234"/>
      <c r="JOG55" s="234"/>
      <c r="JOH55" s="234"/>
      <c r="JOI55" s="234"/>
      <c r="JOJ55" s="234"/>
      <c r="JOK55" s="234"/>
      <c r="JOL55" s="234"/>
      <c r="JOM55" s="234"/>
      <c r="JON55" s="234"/>
      <c r="JOO55" s="234"/>
      <c r="JOP55" s="234"/>
      <c r="JOQ55" s="234"/>
      <c r="JOR55" s="234"/>
      <c r="JOS55" s="234"/>
      <c r="JOT55" s="234"/>
      <c r="JOU55" s="234"/>
      <c r="JOV55" s="234"/>
      <c r="JOW55" s="234"/>
      <c r="JOX55" s="234"/>
      <c r="JOY55" s="234"/>
      <c r="JOZ55" s="234"/>
      <c r="JPA55" s="234"/>
      <c r="JPB55" s="234"/>
      <c r="JPC55" s="234"/>
      <c r="JPD55" s="234"/>
      <c r="JPE55" s="234"/>
      <c r="JPF55" s="234"/>
      <c r="JPG55" s="234"/>
      <c r="JPH55" s="234"/>
      <c r="JPI55" s="234"/>
      <c r="JPJ55" s="234"/>
      <c r="JPK55" s="234"/>
      <c r="JPL55" s="234"/>
      <c r="JPM55" s="234"/>
      <c r="JPN55" s="234"/>
      <c r="JPO55" s="234"/>
      <c r="JPP55" s="234"/>
      <c r="JPQ55" s="234"/>
      <c r="JPR55" s="234"/>
      <c r="JPS55" s="234"/>
      <c r="JPT55" s="234"/>
      <c r="JPU55" s="234"/>
      <c r="JPV55" s="234"/>
      <c r="JPW55" s="234"/>
      <c r="JPX55" s="234"/>
      <c r="JPY55" s="234"/>
      <c r="JPZ55" s="234"/>
      <c r="JQA55" s="234"/>
      <c r="JQB55" s="234"/>
      <c r="JQC55" s="234"/>
      <c r="JQD55" s="234"/>
      <c r="JQE55" s="234"/>
      <c r="JQF55" s="234"/>
      <c r="JQG55" s="234"/>
      <c r="JQH55" s="234"/>
      <c r="JQI55" s="234"/>
      <c r="JQJ55" s="234"/>
      <c r="JQK55" s="234"/>
      <c r="JQL55" s="234"/>
      <c r="JQM55" s="234"/>
      <c r="JQN55" s="234"/>
      <c r="JQO55" s="234"/>
      <c r="JQP55" s="234"/>
      <c r="JQQ55" s="234"/>
      <c r="JQR55" s="234"/>
      <c r="JQS55" s="234"/>
      <c r="JQT55" s="234"/>
      <c r="JQU55" s="234"/>
      <c r="JQV55" s="234"/>
      <c r="JQW55" s="234"/>
      <c r="JQX55" s="234"/>
      <c r="JQY55" s="234"/>
      <c r="JQZ55" s="234"/>
      <c r="JRA55" s="234"/>
      <c r="JRB55" s="234"/>
      <c r="JRC55" s="234"/>
      <c r="JRD55" s="234"/>
      <c r="JRE55" s="234"/>
      <c r="JRF55" s="234"/>
      <c r="JRG55" s="234"/>
      <c r="JRH55" s="234"/>
      <c r="JRI55" s="234"/>
      <c r="JRJ55" s="234"/>
      <c r="JRK55" s="234"/>
      <c r="JRL55" s="234"/>
      <c r="JRM55" s="234"/>
      <c r="JRN55" s="234"/>
      <c r="JRO55" s="234"/>
      <c r="JRP55" s="234"/>
      <c r="JRQ55" s="234"/>
      <c r="JRR55" s="234"/>
      <c r="JRS55" s="234"/>
      <c r="JRT55" s="234"/>
      <c r="JRU55" s="234"/>
      <c r="JRV55" s="234"/>
      <c r="JRW55" s="234"/>
      <c r="JRX55" s="234"/>
      <c r="JRY55" s="234"/>
      <c r="JRZ55" s="234"/>
      <c r="JSA55" s="234"/>
      <c r="JSB55" s="234"/>
      <c r="JSC55" s="234"/>
      <c r="JSD55" s="234"/>
      <c r="JSE55" s="234"/>
      <c r="JSF55" s="234"/>
      <c r="JSG55" s="234"/>
      <c r="JSH55" s="234"/>
      <c r="JSI55" s="234"/>
      <c r="JSJ55" s="234"/>
      <c r="JSK55" s="234"/>
      <c r="JSL55" s="234"/>
      <c r="JSM55" s="234"/>
      <c r="JSN55" s="234"/>
      <c r="JSO55" s="234"/>
      <c r="JSP55" s="234"/>
      <c r="JSQ55" s="234"/>
      <c r="JSR55" s="234"/>
      <c r="JSS55" s="234"/>
      <c r="JST55" s="234"/>
      <c r="JSU55" s="234"/>
      <c r="JSV55" s="234"/>
      <c r="JSW55" s="234"/>
      <c r="JSX55" s="234"/>
      <c r="JSY55" s="234"/>
      <c r="JSZ55" s="234"/>
      <c r="JTA55" s="234"/>
      <c r="JTB55" s="234"/>
      <c r="JTC55" s="234"/>
      <c r="JTD55" s="234"/>
      <c r="JTE55" s="234"/>
      <c r="JTF55" s="234"/>
      <c r="JTG55" s="234"/>
      <c r="JTH55" s="234"/>
      <c r="JTI55" s="234"/>
      <c r="JTJ55" s="234"/>
      <c r="JTK55" s="234"/>
      <c r="JTL55" s="234"/>
      <c r="JTM55" s="234"/>
      <c r="JTN55" s="234"/>
      <c r="JTO55" s="234"/>
      <c r="JTP55" s="234"/>
      <c r="JTQ55" s="234"/>
      <c r="JTR55" s="234"/>
      <c r="JTS55" s="234"/>
      <c r="JTT55" s="234"/>
      <c r="JTU55" s="234"/>
      <c r="JTV55" s="234"/>
      <c r="JTW55" s="234"/>
      <c r="JTX55" s="234"/>
      <c r="JTY55" s="234"/>
      <c r="JTZ55" s="234"/>
      <c r="JUA55" s="234"/>
      <c r="JUB55" s="234"/>
      <c r="JUC55" s="234"/>
      <c r="JUD55" s="234"/>
      <c r="JUE55" s="234"/>
      <c r="JUF55" s="234"/>
      <c r="JUG55" s="234"/>
      <c r="JUH55" s="234"/>
      <c r="JUI55" s="234"/>
      <c r="JUJ55" s="234"/>
      <c r="JUK55" s="234"/>
      <c r="JUL55" s="234"/>
      <c r="JUM55" s="234"/>
      <c r="JUN55" s="234"/>
      <c r="JUO55" s="234"/>
      <c r="JUP55" s="234"/>
      <c r="JUQ55" s="234"/>
      <c r="JUR55" s="234"/>
      <c r="JUS55" s="234"/>
      <c r="JUT55" s="234"/>
      <c r="JUU55" s="234"/>
      <c r="JUV55" s="234"/>
      <c r="JUW55" s="234"/>
      <c r="JUX55" s="234"/>
      <c r="JUY55" s="234"/>
      <c r="JUZ55" s="234"/>
      <c r="JVA55" s="234"/>
      <c r="JVB55" s="234"/>
      <c r="JVC55" s="234"/>
      <c r="JVD55" s="234"/>
      <c r="JVE55" s="234"/>
      <c r="JVF55" s="234"/>
      <c r="JVG55" s="234"/>
      <c r="JVH55" s="234"/>
      <c r="JVI55" s="234"/>
      <c r="JVJ55" s="234"/>
      <c r="JVK55" s="234"/>
      <c r="JVL55" s="234"/>
      <c r="JVM55" s="234"/>
      <c r="JVN55" s="234"/>
      <c r="JVO55" s="234"/>
      <c r="JVP55" s="234"/>
      <c r="JVQ55" s="234"/>
      <c r="JVR55" s="234"/>
      <c r="JVS55" s="234"/>
      <c r="JVT55" s="234"/>
      <c r="JVU55" s="234"/>
      <c r="JVV55" s="234"/>
      <c r="JVW55" s="234"/>
      <c r="JVX55" s="234"/>
      <c r="JVY55" s="234"/>
      <c r="JVZ55" s="234"/>
      <c r="JWA55" s="234"/>
      <c r="JWB55" s="234"/>
      <c r="JWC55" s="234"/>
      <c r="JWD55" s="234"/>
      <c r="JWE55" s="234"/>
      <c r="JWF55" s="234"/>
      <c r="JWG55" s="234"/>
      <c r="JWH55" s="234"/>
      <c r="JWI55" s="234"/>
      <c r="JWJ55" s="234"/>
      <c r="JWK55" s="234"/>
      <c r="JWL55" s="234"/>
      <c r="JWM55" s="234"/>
      <c r="JWN55" s="234"/>
      <c r="JWO55" s="234"/>
      <c r="JWP55" s="234"/>
      <c r="JWQ55" s="234"/>
      <c r="JWR55" s="234"/>
      <c r="JWS55" s="234"/>
      <c r="JWT55" s="234"/>
      <c r="JWU55" s="234"/>
      <c r="JWV55" s="234"/>
      <c r="JWW55" s="234"/>
      <c r="JWX55" s="234"/>
      <c r="JWY55" s="234"/>
      <c r="JWZ55" s="234"/>
      <c r="JXA55" s="234"/>
      <c r="JXB55" s="234"/>
      <c r="JXC55" s="234"/>
      <c r="JXD55" s="234"/>
      <c r="JXE55" s="234"/>
      <c r="JXF55" s="234"/>
      <c r="JXG55" s="234"/>
      <c r="JXH55" s="234"/>
      <c r="JXI55" s="234"/>
      <c r="JXJ55" s="234"/>
      <c r="JXK55" s="234"/>
      <c r="JXL55" s="234"/>
      <c r="JXM55" s="234"/>
      <c r="JXN55" s="234"/>
      <c r="JXO55" s="234"/>
      <c r="JXP55" s="234"/>
      <c r="JXQ55" s="234"/>
      <c r="JXR55" s="234"/>
      <c r="JXS55" s="234"/>
      <c r="JXT55" s="234"/>
      <c r="JXU55" s="234"/>
      <c r="JXV55" s="234"/>
      <c r="JXW55" s="234"/>
      <c r="JXX55" s="234"/>
      <c r="JXY55" s="234"/>
      <c r="JXZ55" s="234"/>
      <c r="JYA55" s="234"/>
      <c r="JYB55" s="234"/>
      <c r="JYC55" s="234"/>
      <c r="JYD55" s="234"/>
      <c r="JYE55" s="234"/>
      <c r="JYF55" s="234"/>
      <c r="JYG55" s="234"/>
      <c r="JYH55" s="234"/>
      <c r="JYI55" s="234"/>
      <c r="JYJ55" s="234"/>
      <c r="JYK55" s="234"/>
      <c r="JYL55" s="234"/>
      <c r="JYM55" s="234"/>
      <c r="JYN55" s="234"/>
      <c r="JYO55" s="234"/>
      <c r="JYP55" s="234"/>
      <c r="JYQ55" s="234"/>
      <c r="JYR55" s="234"/>
      <c r="JYS55" s="234"/>
      <c r="JYT55" s="234"/>
      <c r="JYU55" s="234"/>
      <c r="JYV55" s="234"/>
      <c r="JYW55" s="234"/>
      <c r="JYX55" s="234"/>
      <c r="JYY55" s="234"/>
      <c r="JYZ55" s="234"/>
      <c r="JZA55" s="234"/>
      <c r="JZB55" s="234"/>
      <c r="JZC55" s="234"/>
      <c r="JZD55" s="234"/>
      <c r="JZE55" s="234"/>
      <c r="JZF55" s="234"/>
      <c r="JZG55" s="234"/>
      <c r="JZH55" s="234"/>
      <c r="JZI55" s="234"/>
      <c r="JZJ55" s="234"/>
      <c r="JZK55" s="234"/>
      <c r="JZL55" s="234"/>
      <c r="JZM55" s="234"/>
      <c r="JZN55" s="234"/>
      <c r="JZO55" s="234"/>
      <c r="JZP55" s="234"/>
      <c r="JZQ55" s="234"/>
      <c r="JZR55" s="234"/>
      <c r="JZS55" s="234"/>
      <c r="JZT55" s="234"/>
      <c r="JZU55" s="234"/>
      <c r="JZV55" s="234"/>
      <c r="JZW55" s="234"/>
      <c r="JZX55" s="234"/>
      <c r="JZY55" s="234"/>
      <c r="JZZ55" s="234"/>
      <c r="KAA55" s="234"/>
      <c r="KAB55" s="234"/>
      <c r="KAC55" s="234"/>
      <c r="KAD55" s="234"/>
      <c r="KAE55" s="234"/>
      <c r="KAF55" s="234"/>
      <c r="KAG55" s="234"/>
      <c r="KAH55" s="234"/>
      <c r="KAI55" s="234"/>
      <c r="KAJ55" s="234"/>
      <c r="KAK55" s="234"/>
      <c r="KAL55" s="234"/>
      <c r="KAM55" s="234"/>
      <c r="KAN55" s="234"/>
      <c r="KAO55" s="234"/>
      <c r="KAP55" s="234"/>
      <c r="KAQ55" s="234"/>
      <c r="KAR55" s="234"/>
      <c r="KAS55" s="234"/>
      <c r="KAT55" s="234"/>
      <c r="KAU55" s="234"/>
      <c r="KAV55" s="234"/>
      <c r="KAW55" s="234"/>
      <c r="KAX55" s="234"/>
      <c r="KAY55" s="234"/>
      <c r="KAZ55" s="234"/>
      <c r="KBA55" s="234"/>
      <c r="KBB55" s="234"/>
      <c r="KBC55" s="234"/>
      <c r="KBD55" s="234"/>
      <c r="KBE55" s="234"/>
      <c r="KBF55" s="234"/>
      <c r="KBG55" s="234"/>
      <c r="KBH55" s="234"/>
      <c r="KBI55" s="234"/>
      <c r="KBJ55" s="234"/>
      <c r="KBK55" s="234"/>
      <c r="KBL55" s="234"/>
      <c r="KBM55" s="234"/>
      <c r="KBN55" s="234"/>
      <c r="KBO55" s="234"/>
      <c r="KBP55" s="234"/>
      <c r="KBQ55" s="234"/>
      <c r="KBR55" s="234"/>
      <c r="KBS55" s="234"/>
      <c r="KBT55" s="234"/>
      <c r="KBU55" s="234"/>
      <c r="KBV55" s="234"/>
      <c r="KBW55" s="234"/>
      <c r="KBX55" s="234"/>
      <c r="KBY55" s="234"/>
      <c r="KBZ55" s="234"/>
      <c r="KCA55" s="234"/>
      <c r="KCB55" s="234"/>
      <c r="KCC55" s="234"/>
      <c r="KCD55" s="234"/>
      <c r="KCE55" s="234"/>
      <c r="KCF55" s="234"/>
      <c r="KCG55" s="234"/>
      <c r="KCH55" s="234"/>
      <c r="KCI55" s="234"/>
      <c r="KCJ55" s="234"/>
      <c r="KCK55" s="234"/>
      <c r="KCL55" s="234"/>
      <c r="KCM55" s="234"/>
      <c r="KCN55" s="234"/>
      <c r="KCO55" s="234"/>
      <c r="KCP55" s="234"/>
      <c r="KCQ55" s="234"/>
      <c r="KCR55" s="234"/>
      <c r="KCS55" s="234"/>
      <c r="KCT55" s="234"/>
      <c r="KCU55" s="234"/>
      <c r="KCV55" s="234"/>
      <c r="KCW55" s="234"/>
      <c r="KCX55" s="234"/>
      <c r="KCY55" s="234"/>
      <c r="KCZ55" s="234"/>
      <c r="KDA55" s="234"/>
      <c r="KDB55" s="234"/>
      <c r="KDC55" s="234"/>
      <c r="KDD55" s="234"/>
      <c r="KDE55" s="234"/>
      <c r="KDF55" s="234"/>
      <c r="KDG55" s="234"/>
      <c r="KDH55" s="234"/>
      <c r="KDI55" s="234"/>
      <c r="KDJ55" s="234"/>
      <c r="KDK55" s="234"/>
      <c r="KDL55" s="234"/>
      <c r="KDM55" s="234"/>
      <c r="KDN55" s="234"/>
      <c r="KDO55" s="234"/>
      <c r="KDP55" s="234"/>
      <c r="KDQ55" s="234"/>
      <c r="KDR55" s="234"/>
      <c r="KDS55" s="234"/>
      <c r="KDT55" s="234"/>
      <c r="KDU55" s="234"/>
      <c r="KDV55" s="234"/>
      <c r="KDW55" s="234"/>
      <c r="KDX55" s="234"/>
      <c r="KDY55" s="234"/>
      <c r="KDZ55" s="234"/>
      <c r="KEA55" s="234"/>
      <c r="KEB55" s="234"/>
      <c r="KEC55" s="234"/>
      <c r="KED55" s="234"/>
      <c r="KEE55" s="234"/>
      <c r="KEF55" s="234"/>
      <c r="KEG55" s="234"/>
      <c r="KEH55" s="234"/>
      <c r="KEI55" s="234"/>
      <c r="KEJ55" s="234"/>
      <c r="KEK55" s="234"/>
      <c r="KEL55" s="234"/>
      <c r="KEM55" s="234"/>
      <c r="KEN55" s="234"/>
      <c r="KEO55" s="234"/>
      <c r="KEP55" s="234"/>
      <c r="KEQ55" s="234"/>
      <c r="KER55" s="234"/>
      <c r="KES55" s="234"/>
      <c r="KET55" s="234"/>
      <c r="KEU55" s="234"/>
      <c r="KEV55" s="234"/>
      <c r="KEW55" s="234"/>
      <c r="KEX55" s="234"/>
      <c r="KEY55" s="234"/>
      <c r="KEZ55" s="234"/>
      <c r="KFA55" s="234"/>
      <c r="KFB55" s="234"/>
      <c r="KFC55" s="234"/>
      <c r="KFD55" s="234"/>
      <c r="KFE55" s="234"/>
      <c r="KFF55" s="234"/>
      <c r="KFG55" s="234"/>
      <c r="KFH55" s="234"/>
      <c r="KFI55" s="234"/>
      <c r="KFJ55" s="234"/>
      <c r="KFK55" s="234"/>
      <c r="KFL55" s="234"/>
      <c r="KFM55" s="234"/>
      <c r="KFN55" s="234"/>
      <c r="KFO55" s="234"/>
      <c r="KFP55" s="234"/>
      <c r="KFQ55" s="234"/>
      <c r="KFR55" s="234"/>
      <c r="KFS55" s="234"/>
      <c r="KFT55" s="234"/>
      <c r="KFU55" s="234"/>
      <c r="KFV55" s="234"/>
      <c r="KFW55" s="234"/>
      <c r="KFX55" s="234"/>
      <c r="KFY55" s="234"/>
      <c r="KFZ55" s="234"/>
      <c r="KGA55" s="234"/>
      <c r="KGB55" s="234"/>
      <c r="KGC55" s="234"/>
      <c r="KGD55" s="234"/>
      <c r="KGE55" s="234"/>
      <c r="KGF55" s="234"/>
      <c r="KGG55" s="234"/>
      <c r="KGH55" s="234"/>
      <c r="KGI55" s="234"/>
      <c r="KGJ55" s="234"/>
      <c r="KGK55" s="234"/>
      <c r="KGL55" s="234"/>
      <c r="KGM55" s="234"/>
      <c r="KGN55" s="234"/>
      <c r="KGO55" s="234"/>
      <c r="KGP55" s="234"/>
      <c r="KGQ55" s="234"/>
      <c r="KGR55" s="234"/>
      <c r="KGS55" s="234"/>
      <c r="KGT55" s="234"/>
      <c r="KGU55" s="234"/>
      <c r="KGV55" s="234"/>
      <c r="KGW55" s="234"/>
      <c r="KGX55" s="234"/>
      <c r="KGY55" s="234"/>
      <c r="KGZ55" s="234"/>
      <c r="KHA55" s="234"/>
      <c r="KHB55" s="234"/>
      <c r="KHC55" s="234"/>
      <c r="KHD55" s="234"/>
      <c r="KHE55" s="234"/>
      <c r="KHF55" s="234"/>
      <c r="KHG55" s="234"/>
      <c r="KHH55" s="234"/>
      <c r="KHI55" s="234"/>
      <c r="KHJ55" s="234"/>
      <c r="KHK55" s="234"/>
      <c r="KHL55" s="234"/>
      <c r="KHM55" s="234"/>
      <c r="KHN55" s="234"/>
      <c r="KHO55" s="234"/>
      <c r="KHP55" s="234"/>
      <c r="KHQ55" s="234"/>
      <c r="KHR55" s="234"/>
      <c r="KHS55" s="234"/>
      <c r="KHT55" s="234"/>
      <c r="KHU55" s="234"/>
      <c r="KHV55" s="234"/>
      <c r="KHW55" s="234"/>
      <c r="KHX55" s="234"/>
      <c r="KHY55" s="234"/>
      <c r="KHZ55" s="234"/>
      <c r="KIA55" s="234"/>
      <c r="KIB55" s="234"/>
      <c r="KIC55" s="234"/>
      <c r="KID55" s="234"/>
      <c r="KIE55" s="234"/>
      <c r="KIF55" s="234"/>
      <c r="KIG55" s="234"/>
      <c r="KIH55" s="234"/>
      <c r="KII55" s="234"/>
      <c r="KIJ55" s="234"/>
      <c r="KIK55" s="234"/>
      <c r="KIL55" s="234"/>
      <c r="KIM55" s="234"/>
      <c r="KIN55" s="234"/>
      <c r="KIO55" s="234"/>
      <c r="KIP55" s="234"/>
      <c r="KIQ55" s="234"/>
      <c r="KIR55" s="234"/>
      <c r="KIS55" s="234"/>
      <c r="KIT55" s="234"/>
      <c r="KIU55" s="234"/>
      <c r="KIV55" s="234"/>
      <c r="KIW55" s="234"/>
      <c r="KIX55" s="234"/>
      <c r="KIY55" s="234"/>
      <c r="KIZ55" s="234"/>
      <c r="KJA55" s="234"/>
      <c r="KJB55" s="234"/>
      <c r="KJC55" s="234"/>
      <c r="KJD55" s="234"/>
      <c r="KJE55" s="234"/>
      <c r="KJF55" s="234"/>
      <c r="KJG55" s="234"/>
      <c r="KJH55" s="234"/>
      <c r="KJI55" s="234"/>
      <c r="KJJ55" s="234"/>
      <c r="KJK55" s="234"/>
      <c r="KJL55" s="234"/>
      <c r="KJM55" s="234"/>
      <c r="KJN55" s="234"/>
      <c r="KJO55" s="234"/>
      <c r="KJP55" s="234"/>
      <c r="KJQ55" s="234"/>
      <c r="KJR55" s="234"/>
      <c r="KJS55" s="234"/>
      <c r="KJT55" s="234"/>
      <c r="KJU55" s="234"/>
      <c r="KJV55" s="234"/>
      <c r="KJW55" s="234"/>
      <c r="KJX55" s="234"/>
      <c r="KJY55" s="234"/>
      <c r="KJZ55" s="234"/>
      <c r="KKA55" s="234"/>
      <c r="KKB55" s="234"/>
      <c r="KKC55" s="234"/>
      <c r="KKD55" s="234"/>
      <c r="KKE55" s="234"/>
      <c r="KKF55" s="234"/>
      <c r="KKG55" s="234"/>
      <c r="KKH55" s="234"/>
      <c r="KKI55" s="234"/>
      <c r="KKJ55" s="234"/>
      <c r="KKK55" s="234"/>
      <c r="KKL55" s="234"/>
      <c r="KKM55" s="234"/>
      <c r="KKN55" s="234"/>
      <c r="KKO55" s="234"/>
      <c r="KKP55" s="234"/>
      <c r="KKQ55" s="234"/>
      <c r="KKR55" s="234"/>
      <c r="KKS55" s="234"/>
      <c r="KKT55" s="234"/>
      <c r="KKU55" s="234"/>
      <c r="KKV55" s="234"/>
      <c r="KKW55" s="234"/>
      <c r="KKX55" s="234"/>
      <c r="KKY55" s="234"/>
      <c r="KKZ55" s="234"/>
      <c r="KLA55" s="234"/>
      <c r="KLB55" s="234"/>
      <c r="KLC55" s="234"/>
      <c r="KLD55" s="234"/>
      <c r="KLE55" s="234"/>
      <c r="KLF55" s="234"/>
      <c r="KLG55" s="234"/>
      <c r="KLH55" s="234"/>
      <c r="KLI55" s="234"/>
      <c r="KLJ55" s="234"/>
      <c r="KLK55" s="234"/>
      <c r="KLL55" s="234"/>
      <c r="KLM55" s="234"/>
      <c r="KLN55" s="234"/>
      <c r="KLO55" s="234"/>
      <c r="KLP55" s="234"/>
      <c r="KLQ55" s="234"/>
      <c r="KLR55" s="234"/>
      <c r="KLS55" s="234"/>
      <c r="KLT55" s="234"/>
      <c r="KLU55" s="234"/>
      <c r="KLV55" s="234"/>
      <c r="KLW55" s="234"/>
      <c r="KLX55" s="234"/>
      <c r="KLY55" s="234"/>
      <c r="KLZ55" s="234"/>
      <c r="KMA55" s="234"/>
      <c r="KMB55" s="234"/>
      <c r="KMC55" s="234"/>
      <c r="KMD55" s="234"/>
      <c r="KME55" s="234"/>
      <c r="KMF55" s="234"/>
      <c r="KMG55" s="234"/>
      <c r="KMH55" s="234"/>
      <c r="KMI55" s="234"/>
      <c r="KMJ55" s="234"/>
      <c r="KMK55" s="234"/>
      <c r="KML55" s="234"/>
      <c r="KMM55" s="234"/>
      <c r="KMN55" s="234"/>
      <c r="KMO55" s="234"/>
      <c r="KMP55" s="234"/>
      <c r="KMQ55" s="234"/>
      <c r="KMR55" s="234"/>
      <c r="KMS55" s="234"/>
      <c r="KMT55" s="234"/>
      <c r="KMU55" s="234"/>
      <c r="KMV55" s="234"/>
      <c r="KMW55" s="234"/>
      <c r="KMX55" s="234"/>
      <c r="KMY55" s="234"/>
      <c r="KMZ55" s="234"/>
      <c r="KNA55" s="234"/>
      <c r="KNB55" s="234"/>
      <c r="KNC55" s="234"/>
      <c r="KND55" s="234"/>
      <c r="KNE55" s="234"/>
      <c r="KNF55" s="234"/>
      <c r="KNG55" s="234"/>
      <c r="KNH55" s="234"/>
      <c r="KNI55" s="234"/>
      <c r="KNJ55" s="234"/>
      <c r="KNK55" s="234"/>
      <c r="KNL55" s="234"/>
      <c r="KNM55" s="234"/>
      <c r="KNN55" s="234"/>
      <c r="KNO55" s="234"/>
      <c r="KNP55" s="234"/>
      <c r="KNQ55" s="234"/>
      <c r="KNR55" s="234"/>
      <c r="KNS55" s="234"/>
      <c r="KNT55" s="234"/>
      <c r="KNU55" s="234"/>
      <c r="KNV55" s="234"/>
      <c r="KNW55" s="234"/>
      <c r="KNX55" s="234"/>
      <c r="KNY55" s="234"/>
      <c r="KNZ55" s="234"/>
      <c r="KOA55" s="234"/>
      <c r="KOB55" s="234"/>
      <c r="KOC55" s="234"/>
      <c r="KOD55" s="234"/>
      <c r="KOE55" s="234"/>
      <c r="KOF55" s="234"/>
      <c r="KOG55" s="234"/>
      <c r="KOH55" s="234"/>
      <c r="KOI55" s="234"/>
      <c r="KOJ55" s="234"/>
      <c r="KOK55" s="234"/>
      <c r="KOL55" s="234"/>
      <c r="KOM55" s="234"/>
      <c r="KON55" s="234"/>
      <c r="KOO55" s="234"/>
      <c r="KOP55" s="234"/>
      <c r="KOQ55" s="234"/>
      <c r="KOR55" s="234"/>
      <c r="KOS55" s="234"/>
      <c r="KOT55" s="234"/>
      <c r="KOU55" s="234"/>
      <c r="KOV55" s="234"/>
      <c r="KOW55" s="234"/>
      <c r="KOX55" s="234"/>
      <c r="KOY55" s="234"/>
      <c r="KOZ55" s="234"/>
      <c r="KPA55" s="234"/>
      <c r="KPB55" s="234"/>
      <c r="KPC55" s="234"/>
      <c r="KPD55" s="234"/>
      <c r="KPE55" s="234"/>
      <c r="KPF55" s="234"/>
      <c r="KPG55" s="234"/>
      <c r="KPH55" s="234"/>
      <c r="KPI55" s="234"/>
      <c r="KPJ55" s="234"/>
      <c r="KPK55" s="234"/>
      <c r="KPL55" s="234"/>
      <c r="KPM55" s="234"/>
      <c r="KPN55" s="234"/>
      <c r="KPO55" s="234"/>
      <c r="KPP55" s="234"/>
      <c r="KPQ55" s="234"/>
      <c r="KPR55" s="234"/>
      <c r="KPS55" s="234"/>
      <c r="KPT55" s="234"/>
      <c r="KPU55" s="234"/>
      <c r="KPV55" s="234"/>
      <c r="KPW55" s="234"/>
      <c r="KPX55" s="234"/>
      <c r="KPY55" s="234"/>
      <c r="KPZ55" s="234"/>
      <c r="KQA55" s="234"/>
      <c r="KQB55" s="234"/>
      <c r="KQC55" s="234"/>
      <c r="KQD55" s="234"/>
      <c r="KQE55" s="234"/>
      <c r="KQF55" s="234"/>
      <c r="KQG55" s="234"/>
      <c r="KQH55" s="234"/>
      <c r="KQI55" s="234"/>
      <c r="KQJ55" s="234"/>
      <c r="KQK55" s="234"/>
      <c r="KQL55" s="234"/>
      <c r="KQM55" s="234"/>
      <c r="KQN55" s="234"/>
      <c r="KQO55" s="234"/>
      <c r="KQP55" s="234"/>
      <c r="KQQ55" s="234"/>
      <c r="KQR55" s="234"/>
      <c r="KQS55" s="234"/>
      <c r="KQT55" s="234"/>
      <c r="KQU55" s="234"/>
      <c r="KQV55" s="234"/>
      <c r="KQW55" s="234"/>
      <c r="KQX55" s="234"/>
      <c r="KQY55" s="234"/>
      <c r="KQZ55" s="234"/>
      <c r="KRA55" s="234"/>
      <c r="KRB55" s="234"/>
      <c r="KRC55" s="234"/>
      <c r="KRD55" s="234"/>
      <c r="KRE55" s="234"/>
      <c r="KRF55" s="234"/>
      <c r="KRG55" s="234"/>
      <c r="KRH55" s="234"/>
      <c r="KRI55" s="234"/>
      <c r="KRJ55" s="234"/>
      <c r="KRK55" s="234"/>
      <c r="KRL55" s="234"/>
      <c r="KRM55" s="234"/>
      <c r="KRN55" s="234"/>
      <c r="KRO55" s="234"/>
      <c r="KRP55" s="234"/>
      <c r="KRQ55" s="234"/>
      <c r="KRR55" s="234"/>
      <c r="KRS55" s="234"/>
      <c r="KRT55" s="234"/>
      <c r="KRU55" s="234"/>
      <c r="KRV55" s="234"/>
      <c r="KRW55" s="234"/>
      <c r="KRX55" s="234"/>
      <c r="KRY55" s="234"/>
      <c r="KRZ55" s="234"/>
      <c r="KSA55" s="234"/>
      <c r="KSB55" s="234"/>
      <c r="KSC55" s="234"/>
      <c r="KSD55" s="234"/>
      <c r="KSE55" s="234"/>
      <c r="KSF55" s="234"/>
      <c r="KSG55" s="234"/>
      <c r="KSH55" s="234"/>
      <c r="KSI55" s="234"/>
      <c r="KSJ55" s="234"/>
      <c r="KSK55" s="234"/>
      <c r="KSL55" s="234"/>
      <c r="KSM55" s="234"/>
      <c r="KSN55" s="234"/>
      <c r="KSO55" s="234"/>
      <c r="KSP55" s="234"/>
      <c r="KSQ55" s="234"/>
      <c r="KSR55" s="234"/>
      <c r="KSS55" s="234"/>
      <c r="KST55" s="234"/>
      <c r="KSU55" s="234"/>
      <c r="KSV55" s="234"/>
      <c r="KSW55" s="234"/>
      <c r="KSX55" s="234"/>
      <c r="KSY55" s="234"/>
      <c r="KSZ55" s="234"/>
      <c r="KTA55" s="234"/>
      <c r="KTB55" s="234"/>
      <c r="KTC55" s="234"/>
      <c r="KTD55" s="234"/>
      <c r="KTE55" s="234"/>
      <c r="KTF55" s="234"/>
      <c r="KTG55" s="234"/>
      <c r="KTH55" s="234"/>
      <c r="KTI55" s="234"/>
      <c r="KTJ55" s="234"/>
      <c r="KTK55" s="234"/>
      <c r="KTL55" s="234"/>
      <c r="KTM55" s="234"/>
      <c r="KTN55" s="234"/>
      <c r="KTO55" s="234"/>
      <c r="KTP55" s="234"/>
      <c r="KTQ55" s="234"/>
      <c r="KTR55" s="234"/>
      <c r="KTS55" s="234"/>
      <c r="KTT55" s="234"/>
      <c r="KTU55" s="234"/>
      <c r="KTV55" s="234"/>
      <c r="KTW55" s="234"/>
      <c r="KTX55" s="234"/>
      <c r="KTY55" s="234"/>
      <c r="KTZ55" s="234"/>
      <c r="KUA55" s="234"/>
      <c r="KUB55" s="234"/>
      <c r="KUC55" s="234"/>
      <c r="KUD55" s="234"/>
      <c r="KUE55" s="234"/>
      <c r="KUF55" s="234"/>
      <c r="KUG55" s="234"/>
      <c r="KUH55" s="234"/>
      <c r="KUI55" s="234"/>
      <c r="KUJ55" s="234"/>
      <c r="KUK55" s="234"/>
      <c r="KUL55" s="234"/>
      <c r="KUM55" s="234"/>
      <c r="KUN55" s="234"/>
      <c r="KUO55" s="234"/>
      <c r="KUP55" s="234"/>
      <c r="KUQ55" s="234"/>
      <c r="KUR55" s="234"/>
      <c r="KUS55" s="234"/>
      <c r="KUT55" s="234"/>
      <c r="KUU55" s="234"/>
      <c r="KUV55" s="234"/>
      <c r="KUW55" s="234"/>
      <c r="KUX55" s="234"/>
      <c r="KUY55" s="234"/>
      <c r="KUZ55" s="234"/>
      <c r="KVA55" s="234"/>
      <c r="KVB55" s="234"/>
      <c r="KVC55" s="234"/>
      <c r="KVD55" s="234"/>
      <c r="KVE55" s="234"/>
      <c r="KVF55" s="234"/>
      <c r="KVG55" s="234"/>
      <c r="KVH55" s="234"/>
      <c r="KVI55" s="234"/>
      <c r="KVJ55" s="234"/>
      <c r="KVK55" s="234"/>
      <c r="KVL55" s="234"/>
      <c r="KVM55" s="234"/>
      <c r="KVN55" s="234"/>
      <c r="KVO55" s="234"/>
      <c r="KVP55" s="234"/>
      <c r="KVQ55" s="234"/>
      <c r="KVR55" s="234"/>
      <c r="KVS55" s="234"/>
      <c r="KVT55" s="234"/>
      <c r="KVU55" s="234"/>
      <c r="KVV55" s="234"/>
      <c r="KVW55" s="234"/>
      <c r="KVX55" s="234"/>
      <c r="KVY55" s="234"/>
      <c r="KVZ55" s="234"/>
      <c r="KWA55" s="234"/>
      <c r="KWB55" s="234"/>
      <c r="KWC55" s="234"/>
      <c r="KWD55" s="234"/>
      <c r="KWE55" s="234"/>
      <c r="KWF55" s="234"/>
      <c r="KWG55" s="234"/>
      <c r="KWH55" s="234"/>
      <c r="KWI55" s="234"/>
      <c r="KWJ55" s="234"/>
      <c r="KWK55" s="234"/>
      <c r="KWL55" s="234"/>
      <c r="KWM55" s="234"/>
      <c r="KWN55" s="234"/>
      <c r="KWO55" s="234"/>
      <c r="KWP55" s="234"/>
      <c r="KWQ55" s="234"/>
      <c r="KWR55" s="234"/>
      <c r="KWS55" s="234"/>
      <c r="KWT55" s="234"/>
      <c r="KWU55" s="234"/>
      <c r="KWV55" s="234"/>
      <c r="KWW55" s="234"/>
      <c r="KWX55" s="234"/>
      <c r="KWY55" s="234"/>
      <c r="KWZ55" s="234"/>
      <c r="KXA55" s="234"/>
      <c r="KXB55" s="234"/>
      <c r="KXC55" s="234"/>
      <c r="KXD55" s="234"/>
      <c r="KXE55" s="234"/>
      <c r="KXF55" s="234"/>
      <c r="KXG55" s="234"/>
      <c r="KXH55" s="234"/>
      <c r="KXI55" s="234"/>
      <c r="KXJ55" s="234"/>
      <c r="KXK55" s="234"/>
      <c r="KXL55" s="234"/>
      <c r="KXM55" s="234"/>
      <c r="KXN55" s="234"/>
      <c r="KXO55" s="234"/>
      <c r="KXP55" s="234"/>
      <c r="KXQ55" s="234"/>
      <c r="KXR55" s="234"/>
      <c r="KXS55" s="234"/>
      <c r="KXT55" s="234"/>
      <c r="KXU55" s="234"/>
      <c r="KXV55" s="234"/>
      <c r="KXW55" s="234"/>
      <c r="KXX55" s="234"/>
      <c r="KXY55" s="234"/>
      <c r="KXZ55" s="234"/>
      <c r="KYA55" s="234"/>
      <c r="KYB55" s="234"/>
      <c r="KYC55" s="234"/>
      <c r="KYD55" s="234"/>
      <c r="KYE55" s="234"/>
      <c r="KYF55" s="234"/>
      <c r="KYG55" s="234"/>
      <c r="KYH55" s="234"/>
      <c r="KYI55" s="234"/>
      <c r="KYJ55" s="234"/>
      <c r="KYK55" s="234"/>
      <c r="KYL55" s="234"/>
      <c r="KYM55" s="234"/>
      <c r="KYN55" s="234"/>
      <c r="KYO55" s="234"/>
      <c r="KYP55" s="234"/>
      <c r="KYQ55" s="234"/>
      <c r="KYR55" s="234"/>
      <c r="KYS55" s="234"/>
      <c r="KYT55" s="234"/>
      <c r="KYU55" s="234"/>
      <c r="KYV55" s="234"/>
      <c r="KYW55" s="234"/>
      <c r="KYX55" s="234"/>
      <c r="KYY55" s="234"/>
      <c r="KYZ55" s="234"/>
      <c r="KZA55" s="234"/>
      <c r="KZB55" s="234"/>
      <c r="KZC55" s="234"/>
      <c r="KZD55" s="234"/>
      <c r="KZE55" s="234"/>
      <c r="KZF55" s="234"/>
      <c r="KZG55" s="234"/>
      <c r="KZH55" s="234"/>
      <c r="KZI55" s="234"/>
      <c r="KZJ55" s="234"/>
      <c r="KZK55" s="234"/>
      <c r="KZL55" s="234"/>
      <c r="KZM55" s="234"/>
      <c r="KZN55" s="234"/>
      <c r="KZO55" s="234"/>
      <c r="KZP55" s="234"/>
      <c r="KZQ55" s="234"/>
      <c r="KZR55" s="234"/>
      <c r="KZS55" s="234"/>
      <c r="KZT55" s="234"/>
      <c r="KZU55" s="234"/>
      <c r="KZV55" s="234"/>
      <c r="KZW55" s="234"/>
      <c r="KZX55" s="234"/>
      <c r="KZY55" s="234"/>
      <c r="KZZ55" s="234"/>
      <c r="LAA55" s="234"/>
      <c r="LAB55" s="234"/>
      <c r="LAC55" s="234"/>
      <c r="LAD55" s="234"/>
      <c r="LAE55" s="234"/>
      <c r="LAF55" s="234"/>
      <c r="LAG55" s="234"/>
      <c r="LAH55" s="234"/>
      <c r="LAI55" s="234"/>
      <c r="LAJ55" s="234"/>
      <c r="LAK55" s="234"/>
      <c r="LAL55" s="234"/>
      <c r="LAM55" s="234"/>
      <c r="LAN55" s="234"/>
      <c r="LAO55" s="234"/>
      <c r="LAP55" s="234"/>
      <c r="LAQ55" s="234"/>
      <c r="LAR55" s="234"/>
      <c r="LAS55" s="234"/>
      <c r="LAT55" s="234"/>
      <c r="LAU55" s="234"/>
      <c r="LAV55" s="234"/>
      <c r="LAW55" s="234"/>
      <c r="LAX55" s="234"/>
      <c r="LAY55" s="234"/>
      <c r="LAZ55" s="234"/>
      <c r="LBA55" s="234"/>
      <c r="LBB55" s="234"/>
      <c r="LBC55" s="234"/>
      <c r="LBD55" s="234"/>
      <c r="LBE55" s="234"/>
      <c r="LBF55" s="234"/>
      <c r="LBG55" s="234"/>
      <c r="LBH55" s="234"/>
      <c r="LBI55" s="234"/>
      <c r="LBJ55" s="234"/>
      <c r="LBK55" s="234"/>
      <c r="LBL55" s="234"/>
      <c r="LBM55" s="234"/>
      <c r="LBN55" s="234"/>
      <c r="LBO55" s="234"/>
      <c r="LBP55" s="234"/>
      <c r="LBQ55" s="234"/>
      <c r="LBR55" s="234"/>
      <c r="LBS55" s="234"/>
      <c r="LBT55" s="234"/>
      <c r="LBU55" s="234"/>
      <c r="LBV55" s="234"/>
      <c r="LBW55" s="234"/>
      <c r="LBX55" s="234"/>
      <c r="LBY55" s="234"/>
      <c r="LBZ55" s="234"/>
      <c r="LCA55" s="234"/>
      <c r="LCB55" s="234"/>
      <c r="LCC55" s="234"/>
      <c r="LCD55" s="234"/>
      <c r="LCE55" s="234"/>
      <c r="LCF55" s="234"/>
      <c r="LCG55" s="234"/>
      <c r="LCH55" s="234"/>
      <c r="LCI55" s="234"/>
      <c r="LCJ55" s="234"/>
      <c r="LCK55" s="234"/>
      <c r="LCL55" s="234"/>
      <c r="LCM55" s="234"/>
      <c r="LCN55" s="234"/>
      <c r="LCO55" s="234"/>
      <c r="LCP55" s="234"/>
      <c r="LCQ55" s="234"/>
      <c r="LCR55" s="234"/>
      <c r="LCS55" s="234"/>
      <c r="LCT55" s="234"/>
      <c r="LCU55" s="234"/>
      <c r="LCV55" s="234"/>
      <c r="LCW55" s="234"/>
      <c r="LCX55" s="234"/>
      <c r="LCY55" s="234"/>
      <c r="LCZ55" s="234"/>
      <c r="LDA55" s="234"/>
      <c r="LDB55" s="234"/>
      <c r="LDC55" s="234"/>
      <c r="LDD55" s="234"/>
      <c r="LDE55" s="234"/>
      <c r="LDF55" s="234"/>
      <c r="LDG55" s="234"/>
      <c r="LDH55" s="234"/>
      <c r="LDI55" s="234"/>
      <c r="LDJ55" s="234"/>
      <c r="LDK55" s="234"/>
      <c r="LDL55" s="234"/>
      <c r="LDM55" s="234"/>
      <c r="LDN55" s="234"/>
      <c r="LDO55" s="234"/>
      <c r="LDP55" s="234"/>
      <c r="LDQ55" s="234"/>
      <c r="LDR55" s="234"/>
      <c r="LDS55" s="234"/>
      <c r="LDT55" s="234"/>
      <c r="LDU55" s="234"/>
      <c r="LDV55" s="234"/>
      <c r="LDW55" s="234"/>
      <c r="LDX55" s="234"/>
      <c r="LDY55" s="234"/>
      <c r="LDZ55" s="234"/>
      <c r="LEA55" s="234"/>
      <c r="LEB55" s="234"/>
      <c r="LEC55" s="234"/>
      <c r="LED55" s="234"/>
      <c r="LEE55" s="234"/>
      <c r="LEF55" s="234"/>
      <c r="LEG55" s="234"/>
      <c r="LEH55" s="234"/>
      <c r="LEI55" s="234"/>
      <c r="LEJ55" s="234"/>
      <c r="LEK55" s="234"/>
      <c r="LEL55" s="234"/>
      <c r="LEM55" s="234"/>
      <c r="LEN55" s="234"/>
      <c r="LEO55" s="234"/>
      <c r="LEP55" s="234"/>
      <c r="LEQ55" s="234"/>
      <c r="LER55" s="234"/>
      <c r="LES55" s="234"/>
      <c r="LET55" s="234"/>
      <c r="LEU55" s="234"/>
      <c r="LEV55" s="234"/>
      <c r="LEW55" s="234"/>
      <c r="LEX55" s="234"/>
      <c r="LEY55" s="234"/>
      <c r="LEZ55" s="234"/>
      <c r="LFA55" s="234"/>
      <c r="LFB55" s="234"/>
      <c r="LFC55" s="234"/>
      <c r="LFD55" s="234"/>
      <c r="LFE55" s="234"/>
      <c r="LFF55" s="234"/>
      <c r="LFG55" s="234"/>
      <c r="LFH55" s="234"/>
      <c r="LFI55" s="234"/>
      <c r="LFJ55" s="234"/>
      <c r="LFK55" s="234"/>
      <c r="LFL55" s="234"/>
      <c r="LFM55" s="234"/>
      <c r="LFN55" s="234"/>
      <c r="LFO55" s="234"/>
      <c r="LFP55" s="234"/>
      <c r="LFQ55" s="234"/>
      <c r="LFR55" s="234"/>
      <c r="LFS55" s="234"/>
      <c r="LFT55" s="234"/>
      <c r="LFU55" s="234"/>
      <c r="LFV55" s="234"/>
      <c r="LFW55" s="234"/>
      <c r="LFX55" s="234"/>
      <c r="LFY55" s="234"/>
      <c r="LFZ55" s="234"/>
      <c r="LGA55" s="234"/>
      <c r="LGB55" s="234"/>
      <c r="LGC55" s="234"/>
      <c r="LGD55" s="234"/>
      <c r="LGE55" s="234"/>
      <c r="LGF55" s="234"/>
      <c r="LGG55" s="234"/>
      <c r="LGH55" s="234"/>
      <c r="LGI55" s="234"/>
      <c r="LGJ55" s="234"/>
      <c r="LGK55" s="234"/>
      <c r="LGL55" s="234"/>
      <c r="LGM55" s="234"/>
      <c r="LGN55" s="234"/>
      <c r="LGO55" s="234"/>
      <c r="LGP55" s="234"/>
      <c r="LGQ55" s="234"/>
      <c r="LGR55" s="234"/>
      <c r="LGS55" s="234"/>
      <c r="LGT55" s="234"/>
      <c r="LGU55" s="234"/>
      <c r="LGV55" s="234"/>
      <c r="LGW55" s="234"/>
      <c r="LGX55" s="234"/>
      <c r="LGY55" s="234"/>
      <c r="LGZ55" s="234"/>
      <c r="LHA55" s="234"/>
      <c r="LHB55" s="234"/>
      <c r="LHC55" s="234"/>
      <c r="LHD55" s="234"/>
      <c r="LHE55" s="234"/>
      <c r="LHF55" s="234"/>
      <c r="LHG55" s="234"/>
      <c r="LHH55" s="234"/>
      <c r="LHI55" s="234"/>
      <c r="LHJ55" s="234"/>
      <c r="LHK55" s="234"/>
      <c r="LHL55" s="234"/>
      <c r="LHM55" s="234"/>
      <c r="LHN55" s="234"/>
      <c r="LHO55" s="234"/>
      <c r="LHP55" s="234"/>
      <c r="LHQ55" s="234"/>
      <c r="LHR55" s="234"/>
      <c r="LHS55" s="234"/>
      <c r="LHT55" s="234"/>
      <c r="LHU55" s="234"/>
      <c r="LHV55" s="234"/>
      <c r="LHW55" s="234"/>
      <c r="LHX55" s="234"/>
      <c r="LHY55" s="234"/>
      <c r="LHZ55" s="234"/>
      <c r="LIA55" s="234"/>
      <c r="LIB55" s="234"/>
      <c r="LIC55" s="234"/>
      <c r="LID55" s="234"/>
      <c r="LIE55" s="234"/>
      <c r="LIF55" s="234"/>
      <c r="LIG55" s="234"/>
      <c r="LIH55" s="234"/>
      <c r="LII55" s="234"/>
      <c r="LIJ55" s="234"/>
      <c r="LIK55" s="234"/>
      <c r="LIL55" s="234"/>
      <c r="LIM55" s="234"/>
      <c r="LIN55" s="234"/>
      <c r="LIO55" s="234"/>
      <c r="LIP55" s="234"/>
      <c r="LIQ55" s="234"/>
      <c r="LIR55" s="234"/>
      <c r="LIS55" s="234"/>
      <c r="LIT55" s="234"/>
      <c r="LIU55" s="234"/>
      <c r="LIV55" s="234"/>
      <c r="LIW55" s="234"/>
      <c r="LIX55" s="234"/>
      <c r="LIY55" s="234"/>
      <c r="LIZ55" s="234"/>
      <c r="LJA55" s="234"/>
      <c r="LJB55" s="234"/>
      <c r="LJC55" s="234"/>
      <c r="LJD55" s="234"/>
      <c r="LJE55" s="234"/>
      <c r="LJF55" s="234"/>
      <c r="LJG55" s="234"/>
      <c r="LJH55" s="234"/>
      <c r="LJI55" s="234"/>
      <c r="LJJ55" s="234"/>
      <c r="LJK55" s="234"/>
      <c r="LJL55" s="234"/>
      <c r="LJM55" s="234"/>
      <c r="LJN55" s="234"/>
      <c r="LJO55" s="234"/>
      <c r="LJP55" s="234"/>
      <c r="LJQ55" s="234"/>
      <c r="LJR55" s="234"/>
      <c r="LJS55" s="234"/>
      <c r="LJT55" s="234"/>
      <c r="LJU55" s="234"/>
      <c r="LJV55" s="234"/>
      <c r="LJW55" s="234"/>
      <c r="LJX55" s="234"/>
      <c r="LJY55" s="234"/>
      <c r="LJZ55" s="234"/>
      <c r="LKA55" s="234"/>
      <c r="LKB55" s="234"/>
      <c r="LKC55" s="234"/>
      <c r="LKD55" s="234"/>
      <c r="LKE55" s="234"/>
      <c r="LKF55" s="234"/>
      <c r="LKG55" s="234"/>
      <c r="LKH55" s="234"/>
      <c r="LKI55" s="234"/>
      <c r="LKJ55" s="234"/>
      <c r="LKK55" s="234"/>
      <c r="LKL55" s="234"/>
      <c r="LKM55" s="234"/>
      <c r="LKN55" s="234"/>
      <c r="LKO55" s="234"/>
      <c r="LKP55" s="234"/>
      <c r="LKQ55" s="234"/>
      <c r="LKR55" s="234"/>
      <c r="LKS55" s="234"/>
      <c r="LKT55" s="234"/>
      <c r="LKU55" s="234"/>
      <c r="LKV55" s="234"/>
      <c r="LKW55" s="234"/>
      <c r="LKX55" s="234"/>
      <c r="LKY55" s="234"/>
      <c r="LKZ55" s="234"/>
      <c r="LLA55" s="234"/>
      <c r="LLB55" s="234"/>
      <c r="LLC55" s="234"/>
      <c r="LLD55" s="234"/>
      <c r="LLE55" s="234"/>
      <c r="LLF55" s="234"/>
      <c r="LLG55" s="234"/>
      <c r="LLH55" s="234"/>
      <c r="LLI55" s="234"/>
      <c r="LLJ55" s="234"/>
      <c r="LLK55" s="234"/>
      <c r="LLL55" s="234"/>
      <c r="LLM55" s="234"/>
      <c r="LLN55" s="234"/>
      <c r="LLO55" s="234"/>
      <c r="LLP55" s="234"/>
      <c r="LLQ55" s="234"/>
      <c r="LLR55" s="234"/>
      <c r="LLS55" s="234"/>
      <c r="LLT55" s="234"/>
      <c r="LLU55" s="234"/>
      <c r="LLV55" s="234"/>
      <c r="LLW55" s="234"/>
      <c r="LLX55" s="234"/>
      <c r="LLY55" s="234"/>
      <c r="LLZ55" s="234"/>
      <c r="LMA55" s="234"/>
      <c r="LMB55" s="234"/>
      <c r="LMC55" s="234"/>
      <c r="LMD55" s="234"/>
      <c r="LME55" s="234"/>
      <c r="LMF55" s="234"/>
      <c r="LMG55" s="234"/>
      <c r="LMH55" s="234"/>
      <c r="LMI55" s="234"/>
      <c r="LMJ55" s="234"/>
      <c r="LMK55" s="234"/>
      <c r="LML55" s="234"/>
      <c r="LMM55" s="234"/>
      <c r="LMN55" s="234"/>
      <c r="LMO55" s="234"/>
      <c r="LMP55" s="234"/>
      <c r="LMQ55" s="234"/>
      <c r="LMR55" s="234"/>
      <c r="LMS55" s="234"/>
      <c r="LMT55" s="234"/>
      <c r="LMU55" s="234"/>
      <c r="LMV55" s="234"/>
      <c r="LMW55" s="234"/>
      <c r="LMX55" s="234"/>
      <c r="LMY55" s="234"/>
      <c r="LMZ55" s="234"/>
      <c r="LNA55" s="234"/>
      <c r="LNB55" s="234"/>
      <c r="LNC55" s="234"/>
      <c r="LND55" s="234"/>
      <c r="LNE55" s="234"/>
      <c r="LNF55" s="234"/>
      <c r="LNG55" s="234"/>
      <c r="LNH55" s="234"/>
      <c r="LNI55" s="234"/>
      <c r="LNJ55" s="234"/>
      <c r="LNK55" s="234"/>
      <c r="LNL55" s="234"/>
      <c r="LNM55" s="234"/>
      <c r="LNN55" s="234"/>
      <c r="LNO55" s="234"/>
      <c r="LNP55" s="234"/>
      <c r="LNQ55" s="234"/>
      <c r="LNR55" s="234"/>
      <c r="LNS55" s="234"/>
      <c r="LNT55" s="234"/>
      <c r="LNU55" s="234"/>
      <c r="LNV55" s="234"/>
      <c r="LNW55" s="234"/>
      <c r="LNX55" s="234"/>
      <c r="LNY55" s="234"/>
      <c r="LNZ55" s="234"/>
      <c r="LOA55" s="234"/>
      <c r="LOB55" s="234"/>
      <c r="LOC55" s="234"/>
      <c r="LOD55" s="234"/>
      <c r="LOE55" s="234"/>
      <c r="LOF55" s="234"/>
      <c r="LOG55" s="234"/>
      <c r="LOH55" s="234"/>
      <c r="LOI55" s="234"/>
      <c r="LOJ55" s="234"/>
      <c r="LOK55" s="234"/>
      <c r="LOL55" s="234"/>
      <c r="LOM55" s="234"/>
      <c r="LON55" s="234"/>
      <c r="LOO55" s="234"/>
      <c r="LOP55" s="234"/>
      <c r="LOQ55" s="234"/>
      <c r="LOR55" s="234"/>
      <c r="LOS55" s="234"/>
      <c r="LOT55" s="234"/>
      <c r="LOU55" s="234"/>
      <c r="LOV55" s="234"/>
      <c r="LOW55" s="234"/>
      <c r="LOX55" s="234"/>
      <c r="LOY55" s="234"/>
      <c r="LOZ55" s="234"/>
      <c r="LPA55" s="234"/>
      <c r="LPB55" s="234"/>
      <c r="LPC55" s="234"/>
      <c r="LPD55" s="234"/>
      <c r="LPE55" s="234"/>
      <c r="LPF55" s="234"/>
      <c r="LPG55" s="234"/>
      <c r="LPH55" s="234"/>
      <c r="LPI55" s="234"/>
      <c r="LPJ55" s="234"/>
      <c r="LPK55" s="234"/>
      <c r="LPL55" s="234"/>
      <c r="LPM55" s="234"/>
      <c r="LPN55" s="234"/>
      <c r="LPO55" s="234"/>
      <c r="LPP55" s="234"/>
      <c r="LPQ55" s="234"/>
      <c r="LPR55" s="234"/>
      <c r="LPS55" s="234"/>
      <c r="LPT55" s="234"/>
      <c r="LPU55" s="234"/>
      <c r="LPV55" s="234"/>
      <c r="LPW55" s="234"/>
      <c r="LPX55" s="234"/>
      <c r="LPY55" s="234"/>
      <c r="LPZ55" s="234"/>
      <c r="LQA55" s="234"/>
      <c r="LQB55" s="234"/>
      <c r="LQC55" s="234"/>
      <c r="LQD55" s="234"/>
      <c r="LQE55" s="234"/>
      <c r="LQF55" s="234"/>
      <c r="LQG55" s="234"/>
      <c r="LQH55" s="234"/>
      <c r="LQI55" s="234"/>
      <c r="LQJ55" s="234"/>
      <c r="LQK55" s="234"/>
      <c r="LQL55" s="234"/>
      <c r="LQM55" s="234"/>
      <c r="LQN55" s="234"/>
      <c r="LQO55" s="234"/>
      <c r="LQP55" s="234"/>
      <c r="LQQ55" s="234"/>
      <c r="LQR55" s="234"/>
      <c r="LQS55" s="234"/>
      <c r="LQT55" s="234"/>
      <c r="LQU55" s="234"/>
      <c r="LQV55" s="234"/>
      <c r="LQW55" s="234"/>
      <c r="LQX55" s="234"/>
      <c r="LQY55" s="234"/>
      <c r="LQZ55" s="234"/>
      <c r="LRA55" s="234"/>
      <c r="LRB55" s="234"/>
      <c r="LRC55" s="234"/>
      <c r="LRD55" s="234"/>
      <c r="LRE55" s="234"/>
      <c r="LRF55" s="234"/>
      <c r="LRG55" s="234"/>
      <c r="LRH55" s="234"/>
      <c r="LRI55" s="234"/>
      <c r="LRJ55" s="234"/>
      <c r="LRK55" s="234"/>
      <c r="LRL55" s="234"/>
      <c r="LRM55" s="234"/>
      <c r="LRN55" s="234"/>
      <c r="LRO55" s="234"/>
      <c r="LRP55" s="234"/>
      <c r="LRQ55" s="234"/>
      <c r="LRR55" s="234"/>
      <c r="LRS55" s="234"/>
      <c r="LRT55" s="234"/>
      <c r="LRU55" s="234"/>
      <c r="LRV55" s="234"/>
      <c r="LRW55" s="234"/>
      <c r="LRX55" s="234"/>
      <c r="LRY55" s="234"/>
      <c r="LRZ55" s="234"/>
      <c r="LSA55" s="234"/>
      <c r="LSB55" s="234"/>
      <c r="LSC55" s="234"/>
      <c r="LSD55" s="234"/>
      <c r="LSE55" s="234"/>
      <c r="LSF55" s="234"/>
      <c r="LSG55" s="234"/>
      <c r="LSH55" s="234"/>
      <c r="LSI55" s="234"/>
      <c r="LSJ55" s="234"/>
      <c r="LSK55" s="234"/>
      <c r="LSL55" s="234"/>
      <c r="LSM55" s="234"/>
      <c r="LSN55" s="234"/>
      <c r="LSO55" s="234"/>
      <c r="LSP55" s="234"/>
      <c r="LSQ55" s="234"/>
      <c r="LSR55" s="234"/>
      <c r="LSS55" s="234"/>
      <c r="LST55" s="234"/>
      <c r="LSU55" s="234"/>
      <c r="LSV55" s="234"/>
      <c r="LSW55" s="234"/>
      <c r="LSX55" s="234"/>
      <c r="LSY55" s="234"/>
      <c r="LSZ55" s="234"/>
      <c r="LTA55" s="234"/>
      <c r="LTB55" s="234"/>
      <c r="LTC55" s="234"/>
      <c r="LTD55" s="234"/>
      <c r="LTE55" s="234"/>
      <c r="LTF55" s="234"/>
      <c r="LTG55" s="234"/>
      <c r="LTH55" s="234"/>
      <c r="LTI55" s="234"/>
      <c r="LTJ55" s="234"/>
      <c r="LTK55" s="234"/>
      <c r="LTL55" s="234"/>
      <c r="LTM55" s="234"/>
      <c r="LTN55" s="234"/>
      <c r="LTO55" s="234"/>
      <c r="LTP55" s="234"/>
      <c r="LTQ55" s="234"/>
      <c r="LTR55" s="234"/>
      <c r="LTS55" s="234"/>
      <c r="LTT55" s="234"/>
      <c r="LTU55" s="234"/>
      <c r="LTV55" s="234"/>
      <c r="LTW55" s="234"/>
      <c r="LTX55" s="234"/>
      <c r="LTY55" s="234"/>
      <c r="LTZ55" s="234"/>
      <c r="LUA55" s="234"/>
      <c r="LUB55" s="234"/>
      <c r="LUC55" s="234"/>
      <c r="LUD55" s="234"/>
      <c r="LUE55" s="234"/>
      <c r="LUF55" s="234"/>
      <c r="LUG55" s="234"/>
      <c r="LUH55" s="234"/>
      <c r="LUI55" s="234"/>
      <c r="LUJ55" s="234"/>
      <c r="LUK55" s="234"/>
      <c r="LUL55" s="234"/>
      <c r="LUM55" s="234"/>
      <c r="LUN55" s="234"/>
      <c r="LUO55" s="234"/>
      <c r="LUP55" s="234"/>
      <c r="LUQ55" s="234"/>
      <c r="LUR55" s="234"/>
      <c r="LUS55" s="234"/>
      <c r="LUT55" s="234"/>
      <c r="LUU55" s="234"/>
      <c r="LUV55" s="234"/>
      <c r="LUW55" s="234"/>
      <c r="LUX55" s="234"/>
      <c r="LUY55" s="234"/>
      <c r="LUZ55" s="234"/>
      <c r="LVA55" s="234"/>
      <c r="LVB55" s="234"/>
      <c r="LVC55" s="234"/>
      <c r="LVD55" s="234"/>
      <c r="LVE55" s="234"/>
      <c r="LVF55" s="234"/>
      <c r="LVG55" s="234"/>
      <c r="LVH55" s="234"/>
      <c r="LVI55" s="234"/>
      <c r="LVJ55" s="234"/>
      <c r="LVK55" s="234"/>
      <c r="LVL55" s="234"/>
      <c r="LVM55" s="234"/>
      <c r="LVN55" s="234"/>
      <c r="LVO55" s="234"/>
      <c r="LVP55" s="234"/>
      <c r="LVQ55" s="234"/>
      <c r="LVR55" s="234"/>
      <c r="LVS55" s="234"/>
      <c r="LVT55" s="234"/>
      <c r="LVU55" s="234"/>
      <c r="LVV55" s="234"/>
      <c r="LVW55" s="234"/>
      <c r="LVX55" s="234"/>
      <c r="LVY55" s="234"/>
      <c r="LVZ55" s="234"/>
      <c r="LWA55" s="234"/>
      <c r="LWB55" s="234"/>
      <c r="LWC55" s="234"/>
      <c r="LWD55" s="234"/>
      <c r="LWE55" s="234"/>
      <c r="LWF55" s="234"/>
      <c r="LWG55" s="234"/>
      <c r="LWH55" s="234"/>
      <c r="LWI55" s="234"/>
      <c r="LWJ55" s="234"/>
      <c r="LWK55" s="234"/>
      <c r="LWL55" s="234"/>
      <c r="LWM55" s="234"/>
      <c r="LWN55" s="234"/>
      <c r="LWO55" s="234"/>
      <c r="LWP55" s="234"/>
      <c r="LWQ55" s="234"/>
      <c r="LWR55" s="234"/>
      <c r="LWS55" s="234"/>
      <c r="LWT55" s="234"/>
      <c r="LWU55" s="234"/>
      <c r="LWV55" s="234"/>
      <c r="LWW55" s="234"/>
      <c r="LWX55" s="234"/>
      <c r="LWY55" s="234"/>
      <c r="LWZ55" s="234"/>
      <c r="LXA55" s="234"/>
      <c r="LXB55" s="234"/>
      <c r="LXC55" s="234"/>
      <c r="LXD55" s="234"/>
      <c r="LXE55" s="234"/>
      <c r="LXF55" s="234"/>
      <c r="LXG55" s="234"/>
      <c r="LXH55" s="234"/>
      <c r="LXI55" s="234"/>
      <c r="LXJ55" s="234"/>
      <c r="LXK55" s="234"/>
      <c r="LXL55" s="234"/>
      <c r="LXM55" s="234"/>
      <c r="LXN55" s="234"/>
      <c r="LXO55" s="234"/>
      <c r="LXP55" s="234"/>
      <c r="LXQ55" s="234"/>
      <c r="LXR55" s="234"/>
      <c r="LXS55" s="234"/>
      <c r="LXT55" s="234"/>
      <c r="LXU55" s="234"/>
      <c r="LXV55" s="234"/>
      <c r="LXW55" s="234"/>
      <c r="LXX55" s="234"/>
      <c r="LXY55" s="234"/>
      <c r="LXZ55" s="234"/>
      <c r="LYA55" s="234"/>
      <c r="LYB55" s="234"/>
      <c r="LYC55" s="234"/>
      <c r="LYD55" s="234"/>
      <c r="LYE55" s="234"/>
      <c r="LYF55" s="234"/>
      <c r="LYG55" s="234"/>
      <c r="LYH55" s="234"/>
      <c r="LYI55" s="234"/>
      <c r="LYJ55" s="234"/>
      <c r="LYK55" s="234"/>
      <c r="LYL55" s="234"/>
      <c r="LYM55" s="234"/>
      <c r="LYN55" s="234"/>
      <c r="LYO55" s="234"/>
      <c r="LYP55" s="234"/>
      <c r="LYQ55" s="234"/>
      <c r="LYR55" s="234"/>
      <c r="LYS55" s="234"/>
      <c r="LYT55" s="234"/>
      <c r="LYU55" s="234"/>
      <c r="LYV55" s="234"/>
      <c r="LYW55" s="234"/>
      <c r="LYX55" s="234"/>
      <c r="LYY55" s="234"/>
      <c r="LYZ55" s="234"/>
      <c r="LZA55" s="234"/>
      <c r="LZB55" s="234"/>
      <c r="LZC55" s="234"/>
      <c r="LZD55" s="234"/>
      <c r="LZE55" s="234"/>
      <c r="LZF55" s="234"/>
      <c r="LZG55" s="234"/>
      <c r="LZH55" s="234"/>
      <c r="LZI55" s="234"/>
      <c r="LZJ55" s="234"/>
      <c r="LZK55" s="234"/>
      <c r="LZL55" s="234"/>
      <c r="LZM55" s="234"/>
      <c r="LZN55" s="234"/>
      <c r="LZO55" s="234"/>
      <c r="LZP55" s="234"/>
      <c r="LZQ55" s="234"/>
      <c r="LZR55" s="234"/>
      <c r="LZS55" s="234"/>
      <c r="LZT55" s="234"/>
      <c r="LZU55" s="234"/>
      <c r="LZV55" s="234"/>
      <c r="LZW55" s="234"/>
      <c r="LZX55" s="234"/>
      <c r="LZY55" s="234"/>
      <c r="LZZ55" s="234"/>
      <c r="MAA55" s="234"/>
      <c r="MAB55" s="234"/>
      <c r="MAC55" s="234"/>
      <c r="MAD55" s="234"/>
      <c r="MAE55" s="234"/>
      <c r="MAF55" s="234"/>
      <c r="MAG55" s="234"/>
      <c r="MAH55" s="234"/>
      <c r="MAI55" s="234"/>
      <c r="MAJ55" s="234"/>
      <c r="MAK55" s="234"/>
      <c r="MAL55" s="234"/>
      <c r="MAM55" s="234"/>
      <c r="MAN55" s="234"/>
      <c r="MAO55" s="234"/>
      <c r="MAP55" s="234"/>
      <c r="MAQ55" s="234"/>
      <c r="MAR55" s="234"/>
      <c r="MAS55" s="234"/>
      <c r="MAT55" s="234"/>
      <c r="MAU55" s="234"/>
      <c r="MAV55" s="234"/>
      <c r="MAW55" s="234"/>
      <c r="MAX55" s="234"/>
      <c r="MAY55" s="234"/>
      <c r="MAZ55" s="234"/>
      <c r="MBA55" s="234"/>
      <c r="MBB55" s="234"/>
      <c r="MBC55" s="234"/>
      <c r="MBD55" s="234"/>
      <c r="MBE55" s="234"/>
      <c r="MBF55" s="234"/>
      <c r="MBG55" s="234"/>
      <c r="MBH55" s="234"/>
      <c r="MBI55" s="234"/>
      <c r="MBJ55" s="234"/>
      <c r="MBK55" s="234"/>
      <c r="MBL55" s="234"/>
      <c r="MBM55" s="234"/>
      <c r="MBN55" s="234"/>
      <c r="MBO55" s="234"/>
      <c r="MBP55" s="234"/>
      <c r="MBQ55" s="234"/>
      <c r="MBR55" s="234"/>
      <c r="MBS55" s="234"/>
      <c r="MBT55" s="234"/>
      <c r="MBU55" s="234"/>
      <c r="MBV55" s="234"/>
      <c r="MBW55" s="234"/>
      <c r="MBX55" s="234"/>
      <c r="MBY55" s="234"/>
      <c r="MBZ55" s="234"/>
      <c r="MCA55" s="234"/>
      <c r="MCB55" s="234"/>
      <c r="MCC55" s="234"/>
      <c r="MCD55" s="234"/>
      <c r="MCE55" s="234"/>
      <c r="MCF55" s="234"/>
      <c r="MCG55" s="234"/>
      <c r="MCH55" s="234"/>
      <c r="MCI55" s="234"/>
      <c r="MCJ55" s="234"/>
      <c r="MCK55" s="234"/>
      <c r="MCL55" s="234"/>
      <c r="MCM55" s="234"/>
      <c r="MCN55" s="234"/>
      <c r="MCO55" s="234"/>
      <c r="MCP55" s="234"/>
      <c r="MCQ55" s="234"/>
      <c r="MCR55" s="234"/>
      <c r="MCS55" s="234"/>
      <c r="MCT55" s="234"/>
      <c r="MCU55" s="234"/>
      <c r="MCV55" s="234"/>
      <c r="MCW55" s="234"/>
      <c r="MCX55" s="234"/>
      <c r="MCY55" s="234"/>
      <c r="MCZ55" s="234"/>
      <c r="MDA55" s="234"/>
      <c r="MDB55" s="234"/>
      <c r="MDC55" s="234"/>
      <c r="MDD55" s="234"/>
      <c r="MDE55" s="234"/>
      <c r="MDF55" s="234"/>
      <c r="MDG55" s="234"/>
      <c r="MDH55" s="234"/>
      <c r="MDI55" s="234"/>
      <c r="MDJ55" s="234"/>
      <c r="MDK55" s="234"/>
      <c r="MDL55" s="234"/>
      <c r="MDM55" s="234"/>
      <c r="MDN55" s="234"/>
      <c r="MDO55" s="234"/>
      <c r="MDP55" s="234"/>
      <c r="MDQ55" s="234"/>
      <c r="MDR55" s="234"/>
      <c r="MDS55" s="234"/>
      <c r="MDT55" s="234"/>
      <c r="MDU55" s="234"/>
      <c r="MDV55" s="234"/>
      <c r="MDW55" s="234"/>
      <c r="MDX55" s="234"/>
      <c r="MDY55" s="234"/>
      <c r="MDZ55" s="234"/>
      <c r="MEA55" s="234"/>
      <c r="MEB55" s="234"/>
      <c r="MEC55" s="234"/>
      <c r="MED55" s="234"/>
      <c r="MEE55" s="234"/>
      <c r="MEF55" s="234"/>
      <c r="MEG55" s="234"/>
      <c r="MEH55" s="234"/>
      <c r="MEI55" s="234"/>
      <c r="MEJ55" s="234"/>
      <c r="MEK55" s="234"/>
      <c r="MEL55" s="234"/>
      <c r="MEM55" s="234"/>
      <c r="MEN55" s="234"/>
      <c r="MEO55" s="234"/>
      <c r="MEP55" s="234"/>
      <c r="MEQ55" s="234"/>
      <c r="MER55" s="234"/>
      <c r="MES55" s="234"/>
      <c r="MET55" s="234"/>
      <c r="MEU55" s="234"/>
      <c r="MEV55" s="234"/>
      <c r="MEW55" s="234"/>
      <c r="MEX55" s="234"/>
      <c r="MEY55" s="234"/>
      <c r="MEZ55" s="234"/>
      <c r="MFA55" s="234"/>
      <c r="MFB55" s="234"/>
      <c r="MFC55" s="234"/>
      <c r="MFD55" s="234"/>
      <c r="MFE55" s="234"/>
      <c r="MFF55" s="234"/>
      <c r="MFG55" s="234"/>
      <c r="MFH55" s="234"/>
      <c r="MFI55" s="234"/>
      <c r="MFJ55" s="234"/>
      <c r="MFK55" s="234"/>
      <c r="MFL55" s="234"/>
      <c r="MFM55" s="234"/>
      <c r="MFN55" s="234"/>
      <c r="MFO55" s="234"/>
      <c r="MFP55" s="234"/>
      <c r="MFQ55" s="234"/>
      <c r="MFR55" s="234"/>
      <c r="MFS55" s="234"/>
      <c r="MFT55" s="234"/>
      <c r="MFU55" s="234"/>
      <c r="MFV55" s="234"/>
      <c r="MFW55" s="234"/>
      <c r="MFX55" s="234"/>
      <c r="MFY55" s="234"/>
      <c r="MFZ55" s="234"/>
      <c r="MGA55" s="234"/>
      <c r="MGB55" s="234"/>
      <c r="MGC55" s="234"/>
      <c r="MGD55" s="234"/>
      <c r="MGE55" s="234"/>
      <c r="MGF55" s="234"/>
      <c r="MGG55" s="234"/>
      <c r="MGH55" s="234"/>
      <c r="MGI55" s="234"/>
      <c r="MGJ55" s="234"/>
      <c r="MGK55" s="234"/>
      <c r="MGL55" s="234"/>
      <c r="MGM55" s="234"/>
      <c r="MGN55" s="234"/>
      <c r="MGO55" s="234"/>
      <c r="MGP55" s="234"/>
      <c r="MGQ55" s="234"/>
      <c r="MGR55" s="234"/>
      <c r="MGS55" s="234"/>
      <c r="MGT55" s="234"/>
      <c r="MGU55" s="234"/>
      <c r="MGV55" s="234"/>
      <c r="MGW55" s="234"/>
      <c r="MGX55" s="234"/>
      <c r="MGY55" s="234"/>
      <c r="MGZ55" s="234"/>
      <c r="MHA55" s="234"/>
      <c r="MHB55" s="234"/>
      <c r="MHC55" s="234"/>
      <c r="MHD55" s="234"/>
      <c r="MHE55" s="234"/>
      <c r="MHF55" s="234"/>
      <c r="MHG55" s="234"/>
      <c r="MHH55" s="234"/>
      <c r="MHI55" s="234"/>
      <c r="MHJ55" s="234"/>
      <c r="MHK55" s="234"/>
      <c r="MHL55" s="234"/>
      <c r="MHM55" s="234"/>
      <c r="MHN55" s="234"/>
      <c r="MHO55" s="234"/>
      <c r="MHP55" s="234"/>
      <c r="MHQ55" s="234"/>
      <c r="MHR55" s="234"/>
      <c r="MHS55" s="234"/>
      <c r="MHT55" s="234"/>
      <c r="MHU55" s="234"/>
      <c r="MHV55" s="234"/>
      <c r="MHW55" s="234"/>
      <c r="MHX55" s="234"/>
      <c r="MHY55" s="234"/>
      <c r="MHZ55" s="234"/>
      <c r="MIA55" s="234"/>
      <c r="MIB55" s="234"/>
      <c r="MIC55" s="234"/>
      <c r="MID55" s="234"/>
      <c r="MIE55" s="234"/>
      <c r="MIF55" s="234"/>
      <c r="MIG55" s="234"/>
      <c r="MIH55" s="234"/>
      <c r="MII55" s="234"/>
      <c r="MIJ55" s="234"/>
      <c r="MIK55" s="234"/>
      <c r="MIL55" s="234"/>
      <c r="MIM55" s="234"/>
      <c r="MIN55" s="234"/>
      <c r="MIO55" s="234"/>
      <c r="MIP55" s="234"/>
      <c r="MIQ55" s="234"/>
      <c r="MIR55" s="234"/>
      <c r="MIS55" s="234"/>
      <c r="MIT55" s="234"/>
      <c r="MIU55" s="234"/>
      <c r="MIV55" s="234"/>
      <c r="MIW55" s="234"/>
      <c r="MIX55" s="234"/>
      <c r="MIY55" s="234"/>
      <c r="MIZ55" s="234"/>
      <c r="MJA55" s="234"/>
      <c r="MJB55" s="234"/>
      <c r="MJC55" s="234"/>
      <c r="MJD55" s="234"/>
      <c r="MJE55" s="234"/>
      <c r="MJF55" s="234"/>
      <c r="MJG55" s="234"/>
      <c r="MJH55" s="234"/>
      <c r="MJI55" s="234"/>
      <c r="MJJ55" s="234"/>
      <c r="MJK55" s="234"/>
      <c r="MJL55" s="234"/>
      <c r="MJM55" s="234"/>
      <c r="MJN55" s="234"/>
      <c r="MJO55" s="234"/>
      <c r="MJP55" s="234"/>
      <c r="MJQ55" s="234"/>
      <c r="MJR55" s="234"/>
      <c r="MJS55" s="234"/>
      <c r="MJT55" s="234"/>
      <c r="MJU55" s="234"/>
      <c r="MJV55" s="234"/>
      <c r="MJW55" s="234"/>
      <c r="MJX55" s="234"/>
      <c r="MJY55" s="234"/>
      <c r="MJZ55" s="234"/>
      <c r="MKA55" s="234"/>
      <c r="MKB55" s="234"/>
      <c r="MKC55" s="234"/>
      <c r="MKD55" s="234"/>
      <c r="MKE55" s="234"/>
      <c r="MKF55" s="234"/>
      <c r="MKG55" s="234"/>
      <c r="MKH55" s="234"/>
      <c r="MKI55" s="234"/>
      <c r="MKJ55" s="234"/>
      <c r="MKK55" s="234"/>
      <c r="MKL55" s="234"/>
      <c r="MKM55" s="234"/>
      <c r="MKN55" s="234"/>
      <c r="MKO55" s="234"/>
      <c r="MKP55" s="234"/>
      <c r="MKQ55" s="234"/>
      <c r="MKR55" s="234"/>
      <c r="MKS55" s="234"/>
      <c r="MKT55" s="234"/>
      <c r="MKU55" s="234"/>
      <c r="MKV55" s="234"/>
      <c r="MKW55" s="234"/>
      <c r="MKX55" s="234"/>
      <c r="MKY55" s="234"/>
      <c r="MKZ55" s="234"/>
      <c r="MLA55" s="234"/>
      <c r="MLB55" s="234"/>
      <c r="MLC55" s="234"/>
      <c r="MLD55" s="234"/>
      <c r="MLE55" s="234"/>
      <c r="MLF55" s="234"/>
      <c r="MLG55" s="234"/>
      <c r="MLH55" s="234"/>
      <c r="MLI55" s="234"/>
      <c r="MLJ55" s="234"/>
      <c r="MLK55" s="234"/>
      <c r="MLL55" s="234"/>
      <c r="MLM55" s="234"/>
      <c r="MLN55" s="234"/>
      <c r="MLO55" s="234"/>
      <c r="MLP55" s="234"/>
      <c r="MLQ55" s="234"/>
      <c r="MLR55" s="234"/>
      <c r="MLS55" s="234"/>
      <c r="MLT55" s="234"/>
      <c r="MLU55" s="234"/>
      <c r="MLV55" s="234"/>
      <c r="MLW55" s="234"/>
      <c r="MLX55" s="234"/>
      <c r="MLY55" s="234"/>
      <c r="MLZ55" s="234"/>
      <c r="MMA55" s="234"/>
      <c r="MMB55" s="234"/>
      <c r="MMC55" s="234"/>
      <c r="MMD55" s="234"/>
      <c r="MME55" s="234"/>
      <c r="MMF55" s="234"/>
      <c r="MMG55" s="234"/>
      <c r="MMH55" s="234"/>
      <c r="MMI55" s="234"/>
      <c r="MMJ55" s="234"/>
      <c r="MMK55" s="234"/>
      <c r="MML55" s="234"/>
      <c r="MMM55" s="234"/>
      <c r="MMN55" s="234"/>
      <c r="MMO55" s="234"/>
      <c r="MMP55" s="234"/>
      <c r="MMQ55" s="234"/>
      <c r="MMR55" s="234"/>
      <c r="MMS55" s="234"/>
      <c r="MMT55" s="234"/>
      <c r="MMU55" s="234"/>
      <c r="MMV55" s="234"/>
      <c r="MMW55" s="234"/>
      <c r="MMX55" s="234"/>
      <c r="MMY55" s="234"/>
      <c r="MMZ55" s="234"/>
      <c r="MNA55" s="234"/>
      <c r="MNB55" s="234"/>
      <c r="MNC55" s="234"/>
      <c r="MND55" s="234"/>
      <c r="MNE55" s="234"/>
      <c r="MNF55" s="234"/>
      <c r="MNG55" s="234"/>
      <c r="MNH55" s="234"/>
      <c r="MNI55" s="234"/>
      <c r="MNJ55" s="234"/>
      <c r="MNK55" s="234"/>
      <c r="MNL55" s="234"/>
      <c r="MNM55" s="234"/>
      <c r="MNN55" s="234"/>
      <c r="MNO55" s="234"/>
      <c r="MNP55" s="234"/>
      <c r="MNQ55" s="234"/>
      <c r="MNR55" s="234"/>
      <c r="MNS55" s="234"/>
      <c r="MNT55" s="234"/>
      <c r="MNU55" s="234"/>
      <c r="MNV55" s="234"/>
      <c r="MNW55" s="234"/>
      <c r="MNX55" s="234"/>
      <c r="MNY55" s="234"/>
      <c r="MNZ55" s="234"/>
      <c r="MOA55" s="234"/>
      <c r="MOB55" s="234"/>
      <c r="MOC55" s="234"/>
      <c r="MOD55" s="234"/>
      <c r="MOE55" s="234"/>
      <c r="MOF55" s="234"/>
      <c r="MOG55" s="234"/>
      <c r="MOH55" s="234"/>
      <c r="MOI55" s="234"/>
      <c r="MOJ55" s="234"/>
      <c r="MOK55" s="234"/>
      <c r="MOL55" s="234"/>
      <c r="MOM55" s="234"/>
      <c r="MON55" s="234"/>
      <c r="MOO55" s="234"/>
      <c r="MOP55" s="234"/>
      <c r="MOQ55" s="234"/>
      <c r="MOR55" s="234"/>
      <c r="MOS55" s="234"/>
      <c r="MOT55" s="234"/>
      <c r="MOU55" s="234"/>
      <c r="MOV55" s="234"/>
      <c r="MOW55" s="234"/>
      <c r="MOX55" s="234"/>
      <c r="MOY55" s="234"/>
      <c r="MOZ55" s="234"/>
      <c r="MPA55" s="234"/>
      <c r="MPB55" s="234"/>
      <c r="MPC55" s="234"/>
      <c r="MPD55" s="234"/>
      <c r="MPE55" s="234"/>
      <c r="MPF55" s="234"/>
      <c r="MPG55" s="234"/>
      <c r="MPH55" s="234"/>
      <c r="MPI55" s="234"/>
      <c r="MPJ55" s="234"/>
      <c r="MPK55" s="234"/>
      <c r="MPL55" s="234"/>
      <c r="MPM55" s="234"/>
      <c r="MPN55" s="234"/>
      <c r="MPO55" s="234"/>
      <c r="MPP55" s="234"/>
      <c r="MPQ55" s="234"/>
      <c r="MPR55" s="234"/>
      <c r="MPS55" s="234"/>
      <c r="MPT55" s="234"/>
      <c r="MPU55" s="234"/>
      <c r="MPV55" s="234"/>
      <c r="MPW55" s="234"/>
      <c r="MPX55" s="234"/>
      <c r="MPY55" s="234"/>
      <c r="MPZ55" s="234"/>
      <c r="MQA55" s="234"/>
      <c r="MQB55" s="234"/>
      <c r="MQC55" s="234"/>
      <c r="MQD55" s="234"/>
      <c r="MQE55" s="234"/>
      <c r="MQF55" s="234"/>
      <c r="MQG55" s="234"/>
      <c r="MQH55" s="234"/>
      <c r="MQI55" s="234"/>
      <c r="MQJ55" s="234"/>
      <c r="MQK55" s="234"/>
      <c r="MQL55" s="234"/>
      <c r="MQM55" s="234"/>
      <c r="MQN55" s="234"/>
      <c r="MQO55" s="234"/>
      <c r="MQP55" s="234"/>
      <c r="MQQ55" s="234"/>
      <c r="MQR55" s="234"/>
      <c r="MQS55" s="234"/>
      <c r="MQT55" s="234"/>
      <c r="MQU55" s="234"/>
      <c r="MQV55" s="234"/>
      <c r="MQW55" s="234"/>
      <c r="MQX55" s="234"/>
      <c r="MQY55" s="234"/>
      <c r="MQZ55" s="234"/>
      <c r="MRA55" s="234"/>
      <c r="MRB55" s="234"/>
      <c r="MRC55" s="234"/>
      <c r="MRD55" s="234"/>
      <c r="MRE55" s="234"/>
      <c r="MRF55" s="234"/>
      <c r="MRG55" s="234"/>
      <c r="MRH55" s="234"/>
      <c r="MRI55" s="234"/>
      <c r="MRJ55" s="234"/>
      <c r="MRK55" s="234"/>
      <c r="MRL55" s="234"/>
      <c r="MRM55" s="234"/>
      <c r="MRN55" s="234"/>
      <c r="MRO55" s="234"/>
      <c r="MRP55" s="234"/>
      <c r="MRQ55" s="234"/>
      <c r="MRR55" s="234"/>
      <c r="MRS55" s="234"/>
      <c r="MRT55" s="234"/>
      <c r="MRU55" s="234"/>
      <c r="MRV55" s="234"/>
      <c r="MRW55" s="234"/>
      <c r="MRX55" s="234"/>
      <c r="MRY55" s="234"/>
      <c r="MRZ55" s="234"/>
      <c r="MSA55" s="234"/>
      <c r="MSB55" s="234"/>
      <c r="MSC55" s="234"/>
      <c r="MSD55" s="234"/>
      <c r="MSE55" s="234"/>
      <c r="MSF55" s="234"/>
      <c r="MSG55" s="234"/>
      <c r="MSH55" s="234"/>
      <c r="MSI55" s="234"/>
      <c r="MSJ55" s="234"/>
      <c r="MSK55" s="234"/>
      <c r="MSL55" s="234"/>
      <c r="MSM55" s="234"/>
      <c r="MSN55" s="234"/>
      <c r="MSO55" s="234"/>
      <c r="MSP55" s="234"/>
      <c r="MSQ55" s="234"/>
      <c r="MSR55" s="234"/>
      <c r="MSS55" s="234"/>
      <c r="MST55" s="234"/>
      <c r="MSU55" s="234"/>
      <c r="MSV55" s="234"/>
      <c r="MSW55" s="234"/>
      <c r="MSX55" s="234"/>
      <c r="MSY55" s="234"/>
      <c r="MSZ55" s="234"/>
      <c r="MTA55" s="234"/>
      <c r="MTB55" s="234"/>
      <c r="MTC55" s="234"/>
      <c r="MTD55" s="234"/>
      <c r="MTE55" s="234"/>
      <c r="MTF55" s="234"/>
      <c r="MTG55" s="234"/>
      <c r="MTH55" s="234"/>
      <c r="MTI55" s="234"/>
      <c r="MTJ55" s="234"/>
      <c r="MTK55" s="234"/>
      <c r="MTL55" s="234"/>
      <c r="MTM55" s="234"/>
      <c r="MTN55" s="234"/>
      <c r="MTO55" s="234"/>
      <c r="MTP55" s="234"/>
      <c r="MTQ55" s="234"/>
      <c r="MTR55" s="234"/>
      <c r="MTS55" s="234"/>
      <c r="MTT55" s="234"/>
      <c r="MTU55" s="234"/>
      <c r="MTV55" s="234"/>
      <c r="MTW55" s="234"/>
      <c r="MTX55" s="234"/>
      <c r="MTY55" s="234"/>
      <c r="MTZ55" s="234"/>
      <c r="MUA55" s="234"/>
      <c r="MUB55" s="234"/>
      <c r="MUC55" s="234"/>
      <c r="MUD55" s="234"/>
      <c r="MUE55" s="234"/>
      <c r="MUF55" s="234"/>
      <c r="MUG55" s="234"/>
      <c r="MUH55" s="234"/>
      <c r="MUI55" s="234"/>
      <c r="MUJ55" s="234"/>
      <c r="MUK55" s="234"/>
      <c r="MUL55" s="234"/>
      <c r="MUM55" s="234"/>
      <c r="MUN55" s="234"/>
      <c r="MUO55" s="234"/>
      <c r="MUP55" s="234"/>
      <c r="MUQ55" s="234"/>
      <c r="MUR55" s="234"/>
      <c r="MUS55" s="234"/>
      <c r="MUT55" s="234"/>
      <c r="MUU55" s="234"/>
      <c r="MUV55" s="234"/>
      <c r="MUW55" s="234"/>
      <c r="MUX55" s="234"/>
      <c r="MUY55" s="234"/>
      <c r="MUZ55" s="234"/>
      <c r="MVA55" s="234"/>
      <c r="MVB55" s="234"/>
      <c r="MVC55" s="234"/>
      <c r="MVD55" s="234"/>
      <c r="MVE55" s="234"/>
      <c r="MVF55" s="234"/>
      <c r="MVG55" s="234"/>
      <c r="MVH55" s="234"/>
      <c r="MVI55" s="234"/>
      <c r="MVJ55" s="234"/>
      <c r="MVK55" s="234"/>
      <c r="MVL55" s="234"/>
      <c r="MVM55" s="234"/>
      <c r="MVN55" s="234"/>
      <c r="MVO55" s="234"/>
      <c r="MVP55" s="234"/>
      <c r="MVQ55" s="234"/>
      <c r="MVR55" s="234"/>
      <c r="MVS55" s="234"/>
      <c r="MVT55" s="234"/>
      <c r="MVU55" s="234"/>
      <c r="MVV55" s="234"/>
      <c r="MVW55" s="234"/>
      <c r="MVX55" s="234"/>
      <c r="MVY55" s="234"/>
      <c r="MVZ55" s="234"/>
      <c r="MWA55" s="234"/>
      <c r="MWB55" s="234"/>
      <c r="MWC55" s="234"/>
      <c r="MWD55" s="234"/>
      <c r="MWE55" s="234"/>
      <c r="MWF55" s="234"/>
      <c r="MWG55" s="234"/>
      <c r="MWH55" s="234"/>
      <c r="MWI55" s="234"/>
      <c r="MWJ55" s="234"/>
      <c r="MWK55" s="234"/>
      <c r="MWL55" s="234"/>
      <c r="MWM55" s="234"/>
      <c r="MWN55" s="234"/>
      <c r="MWO55" s="234"/>
      <c r="MWP55" s="234"/>
      <c r="MWQ55" s="234"/>
      <c r="MWR55" s="234"/>
      <c r="MWS55" s="234"/>
      <c r="MWT55" s="234"/>
      <c r="MWU55" s="234"/>
      <c r="MWV55" s="234"/>
      <c r="MWW55" s="234"/>
      <c r="MWX55" s="234"/>
      <c r="MWY55" s="234"/>
      <c r="MWZ55" s="234"/>
      <c r="MXA55" s="234"/>
      <c r="MXB55" s="234"/>
      <c r="MXC55" s="234"/>
      <c r="MXD55" s="234"/>
      <c r="MXE55" s="234"/>
      <c r="MXF55" s="234"/>
      <c r="MXG55" s="234"/>
      <c r="MXH55" s="234"/>
      <c r="MXI55" s="234"/>
      <c r="MXJ55" s="234"/>
      <c r="MXK55" s="234"/>
      <c r="MXL55" s="234"/>
      <c r="MXM55" s="234"/>
      <c r="MXN55" s="234"/>
      <c r="MXO55" s="234"/>
      <c r="MXP55" s="234"/>
      <c r="MXQ55" s="234"/>
      <c r="MXR55" s="234"/>
      <c r="MXS55" s="234"/>
      <c r="MXT55" s="234"/>
      <c r="MXU55" s="234"/>
      <c r="MXV55" s="234"/>
      <c r="MXW55" s="234"/>
      <c r="MXX55" s="234"/>
      <c r="MXY55" s="234"/>
      <c r="MXZ55" s="234"/>
      <c r="MYA55" s="234"/>
      <c r="MYB55" s="234"/>
      <c r="MYC55" s="234"/>
      <c r="MYD55" s="234"/>
      <c r="MYE55" s="234"/>
      <c r="MYF55" s="234"/>
      <c r="MYG55" s="234"/>
      <c r="MYH55" s="234"/>
      <c r="MYI55" s="234"/>
      <c r="MYJ55" s="234"/>
      <c r="MYK55" s="234"/>
      <c r="MYL55" s="234"/>
      <c r="MYM55" s="234"/>
      <c r="MYN55" s="234"/>
      <c r="MYO55" s="234"/>
      <c r="MYP55" s="234"/>
      <c r="MYQ55" s="234"/>
      <c r="MYR55" s="234"/>
      <c r="MYS55" s="234"/>
      <c r="MYT55" s="234"/>
      <c r="MYU55" s="234"/>
      <c r="MYV55" s="234"/>
      <c r="MYW55" s="234"/>
      <c r="MYX55" s="234"/>
      <c r="MYY55" s="234"/>
      <c r="MYZ55" s="234"/>
      <c r="MZA55" s="234"/>
      <c r="MZB55" s="234"/>
      <c r="MZC55" s="234"/>
      <c r="MZD55" s="234"/>
      <c r="MZE55" s="234"/>
      <c r="MZF55" s="234"/>
      <c r="MZG55" s="234"/>
      <c r="MZH55" s="234"/>
      <c r="MZI55" s="234"/>
      <c r="MZJ55" s="234"/>
      <c r="MZK55" s="234"/>
      <c r="MZL55" s="234"/>
      <c r="MZM55" s="234"/>
      <c r="MZN55" s="234"/>
      <c r="MZO55" s="234"/>
      <c r="MZP55" s="234"/>
      <c r="MZQ55" s="234"/>
      <c r="MZR55" s="234"/>
      <c r="MZS55" s="234"/>
      <c r="MZT55" s="234"/>
      <c r="MZU55" s="234"/>
      <c r="MZV55" s="234"/>
      <c r="MZW55" s="234"/>
      <c r="MZX55" s="234"/>
      <c r="MZY55" s="234"/>
      <c r="MZZ55" s="234"/>
      <c r="NAA55" s="234"/>
      <c r="NAB55" s="234"/>
      <c r="NAC55" s="234"/>
      <c r="NAD55" s="234"/>
      <c r="NAE55" s="234"/>
      <c r="NAF55" s="234"/>
      <c r="NAG55" s="234"/>
      <c r="NAH55" s="234"/>
      <c r="NAI55" s="234"/>
      <c r="NAJ55" s="234"/>
      <c r="NAK55" s="234"/>
      <c r="NAL55" s="234"/>
      <c r="NAM55" s="234"/>
      <c r="NAN55" s="234"/>
      <c r="NAO55" s="234"/>
      <c r="NAP55" s="234"/>
      <c r="NAQ55" s="234"/>
      <c r="NAR55" s="234"/>
      <c r="NAS55" s="234"/>
      <c r="NAT55" s="234"/>
      <c r="NAU55" s="234"/>
      <c r="NAV55" s="234"/>
      <c r="NAW55" s="234"/>
      <c r="NAX55" s="234"/>
      <c r="NAY55" s="234"/>
      <c r="NAZ55" s="234"/>
      <c r="NBA55" s="234"/>
      <c r="NBB55" s="234"/>
      <c r="NBC55" s="234"/>
      <c r="NBD55" s="234"/>
      <c r="NBE55" s="234"/>
      <c r="NBF55" s="234"/>
      <c r="NBG55" s="234"/>
      <c r="NBH55" s="234"/>
      <c r="NBI55" s="234"/>
      <c r="NBJ55" s="234"/>
      <c r="NBK55" s="234"/>
      <c r="NBL55" s="234"/>
      <c r="NBM55" s="234"/>
      <c r="NBN55" s="234"/>
      <c r="NBO55" s="234"/>
      <c r="NBP55" s="234"/>
      <c r="NBQ55" s="234"/>
      <c r="NBR55" s="234"/>
      <c r="NBS55" s="234"/>
      <c r="NBT55" s="234"/>
      <c r="NBU55" s="234"/>
      <c r="NBV55" s="234"/>
      <c r="NBW55" s="234"/>
      <c r="NBX55" s="234"/>
      <c r="NBY55" s="234"/>
      <c r="NBZ55" s="234"/>
      <c r="NCA55" s="234"/>
      <c r="NCB55" s="234"/>
      <c r="NCC55" s="234"/>
      <c r="NCD55" s="234"/>
      <c r="NCE55" s="234"/>
      <c r="NCF55" s="234"/>
      <c r="NCG55" s="234"/>
      <c r="NCH55" s="234"/>
      <c r="NCI55" s="234"/>
      <c r="NCJ55" s="234"/>
      <c r="NCK55" s="234"/>
      <c r="NCL55" s="234"/>
      <c r="NCM55" s="234"/>
      <c r="NCN55" s="234"/>
      <c r="NCO55" s="234"/>
      <c r="NCP55" s="234"/>
      <c r="NCQ55" s="234"/>
      <c r="NCR55" s="234"/>
      <c r="NCS55" s="234"/>
      <c r="NCT55" s="234"/>
      <c r="NCU55" s="234"/>
      <c r="NCV55" s="234"/>
      <c r="NCW55" s="234"/>
      <c r="NCX55" s="234"/>
      <c r="NCY55" s="234"/>
      <c r="NCZ55" s="234"/>
      <c r="NDA55" s="234"/>
      <c r="NDB55" s="234"/>
      <c r="NDC55" s="234"/>
      <c r="NDD55" s="234"/>
      <c r="NDE55" s="234"/>
      <c r="NDF55" s="234"/>
      <c r="NDG55" s="234"/>
      <c r="NDH55" s="234"/>
      <c r="NDI55" s="234"/>
      <c r="NDJ55" s="234"/>
      <c r="NDK55" s="234"/>
      <c r="NDL55" s="234"/>
      <c r="NDM55" s="234"/>
      <c r="NDN55" s="234"/>
      <c r="NDO55" s="234"/>
      <c r="NDP55" s="234"/>
      <c r="NDQ55" s="234"/>
      <c r="NDR55" s="234"/>
      <c r="NDS55" s="234"/>
      <c r="NDT55" s="234"/>
      <c r="NDU55" s="234"/>
      <c r="NDV55" s="234"/>
      <c r="NDW55" s="234"/>
      <c r="NDX55" s="234"/>
      <c r="NDY55" s="234"/>
      <c r="NDZ55" s="234"/>
      <c r="NEA55" s="234"/>
      <c r="NEB55" s="234"/>
      <c r="NEC55" s="234"/>
      <c r="NED55" s="234"/>
      <c r="NEE55" s="234"/>
      <c r="NEF55" s="234"/>
      <c r="NEG55" s="234"/>
      <c r="NEH55" s="234"/>
      <c r="NEI55" s="234"/>
      <c r="NEJ55" s="234"/>
      <c r="NEK55" s="234"/>
      <c r="NEL55" s="234"/>
      <c r="NEM55" s="234"/>
      <c r="NEN55" s="234"/>
      <c r="NEO55" s="234"/>
      <c r="NEP55" s="234"/>
      <c r="NEQ55" s="234"/>
      <c r="NER55" s="234"/>
      <c r="NES55" s="234"/>
      <c r="NET55" s="234"/>
      <c r="NEU55" s="234"/>
      <c r="NEV55" s="234"/>
      <c r="NEW55" s="234"/>
      <c r="NEX55" s="234"/>
      <c r="NEY55" s="234"/>
      <c r="NEZ55" s="234"/>
      <c r="NFA55" s="234"/>
      <c r="NFB55" s="234"/>
      <c r="NFC55" s="234"/>
      <c r="NFD55" s="234"/>
      <c r="NFE55" s="234"/>
      <c r="NFF55" s="234"/>
      <c r="NFG55" s="234"/>
      <c r="NFH55" s="234"/>
      <c r="NFI55" s="234"/>
      <c r="NFJ55" s="234"/>
      <c r="NFK55" s="234"/>
      <c r="NFL55" s="234"/>
      <c r="NFM55" s="234"/>
      <c r="NFN55" s="234"/>
      <c r="NFO55" s="234"/>
      <c r="NFP55" s="234"/>
      <c r="NFQ55" s="234"/>
      <c r="NFR55" s="234"/>
      <c r="NFS55" s="234"/>
      <c r="NFT55" s="234"/>
      <c r="NFU55" s="234"/>
      <c r="NFV55" s="234"/>
      <c r="NFW55" s="234"/>
      <c r="NFX55" s="234"/>
      <c r="NFY55" s="234"/>
      <c r="NFZ55" s="234"/>
      <c r="NGA55" s="234"/>
      <c r="NGB55" s="234"/>
      <c r="NGC55" s="234"/>
      <c r="NGD55" s="234"/>
      <c r="NGE55" s="234"/>
      <c r="NGF55" s="234"/>
      <c r="NGG55" s="234"/>
      <c r="NGH55" s="234"/>
      <c r="NGI55" s="234"/>
      <c r="NGJ55" s="234"/>
      <c r="NGK55" s="234"/>
      <c r="NGL55" s="234"/>
      <c r="NGM55" s="234"/>
      <c r="NGN55" s="234"/>
      <c r="NGO55" s="234"/>
      <c r="NGP55" s="234"/>
      <c r="NGQ55" s="234"/>
      <c r="NGR55" s="234"/>
      <c r="NGS55" s="234"/>
      <c r="NGT55" s="234"/>
      <c r="NGU55" s="234"/>
      <c r="NGV55" s="234"/>
      <c r="NGW55" s="234"/>
      <c r="NGX55" s="234"/>
      <c r="NGY55" s="234"/>
      <c r="NGZ55" s="234"/>
      <c r="NHA55" s="234"/>
      <c r="NHB55" s="234"/>
      <c r="NHC55" s="234"/>
      <c r="NHD55" s="234"/>
      <c r="NHE55" s="234"/>
      <c r="NHF55" s="234"/>
      <c r="NHG55" s="234"/>
      <c r="NHH55" s="234"/>
      <c r="NHI55" s="234"/>
      <c r="NHJ55" s="234"/>
      <c r="NHK55" s="234"/>
      <c r="NHL55" s="234"/>
      <c r="NHM55" s="234"/>
      <c r="NHN55" s="234"/>
      <c r="NHO55" s="234"/>
      <c r="NHP55" s="234"/>
      <c r="NHQ55" s="234"/>
      <c r="NHR55" s="234"/>
      <c r="NHS55" s="234"/>
      <c r="NHT55" s="234"/>
      <c r="NHU55" s="234"/>
      <c r="NHV55" s="234"/>
      <c r="NHW55" s="234"/>
      <c r="NHX55" s="234"/>
      <c r="NHY55" s="234"/>
      <c r="NHZ55" s="234"/>
      <c r="NIA55" s="234"/>
      <c r="NIB55" s="234"/>
      <c r="NIC55" s="234"/>
      <c r="NID55" s="234"/>
      <c r="NIE55" s="234"/>
      <c r="NIF55" s="234"/>
      <c r="NIG55" s="234"/>
      <c r="NIH55" s="234"/>
      <c r="NII55" s="234"/>
      <c r="NIJ55" s="234"/>
      <c r="NIK55" s="234"/>
      <c r="NIL55" s="234"/>
      <c r="NIM55" s="234"/>
      <c r="NIN55" s="234"/>
      <c r="NIO55" s="234"/>
      <c r="NIP55" s="234"/>
      <c r="NIQ55" s="234"/>
      <c r="NIR55" s="234"/>
      <c r="NIS55" s="234"/>
      <c r="NIT55" s="234"/>
      <c r="NIU55" s="234"/>
      <c r="NIV55" s="234"/>
      <c r="NIW55" s="234"/>
      <c r="NIX55" s="234"/>
      <c r="NIY55" s="234"/>
      <c r="NIZ55" s="234"/>
      <c r="NJA55" s="234"/>
      <c r="NJB55" s="234"/>
      <c r="NJC55" s="234"/>
      <c r="NJD55" s="234"/>
      <c r="NJE55" s="234"/>
      <c r="NJF55" s="234"/>
      <c r="NJG55" s="234"/>
      <c r="NJH55" s="234"/>
      <c r="NJI55" s="234"/>
      <c r="NJJ55" s="234"/>
      <c r="NJK55" s="234"/>
      <c r="NJL55" s="234"/>
      <c r="NJM55" s="234"/>
      <c r="NJN55" s="234"/>
      <c r="NJO55" s="234"/>
      <c r="NJP55" s="234"/>
      <c r="NJQ55" s="234"/>
      <c r="NJR55" s="234"/>
      <c r="NJS55" s="234"/>
      <c r="NJT55" s="234"/>
      <c r="NJU55" s="234"/>
      <c r="NJV55" s="234"/>
      <c r="NJW55" s="234"/>
      <c r="NJX55" s="234"/>
      <c r="NJY55" s="234"/>
      <c r="NJZ55" s="234"/>
      <c r="NKA55" s="234"/>
      <c r="NKB55" s="234"/>
      <c r="NKC55" s="234"/>
      <c r="NKD55" s="234"/>
      <c r="NKE55" s="234"/>
      <c r="NKF55" s="234"/>
      <c r="NKG55" s="234"/>
      <c r="NKH55" s="234"/>
      <c r="NKI55" s="234"/>
      <c r="NKJ55" s="234"/>
      <c r="NKK55" s="234"/>
      <c r="NKL55" s="234"/>
      <c r="NKM55" s="234"/>
      <c r="NKN55" s="234"/>
      <c r="NKO55" s="234"/>
      <c r="NKP55" s="234"/>
      <c r="NKQ55" s="234"/>
      <c r="NKR55" s="234"/>
      <c r="NKS55" s="234"/>
      <c r="NKT55" s="234"/>
      <c r="NKU55" s="234"/>
      <c r="NKV55" s="234"/>
      <c r="NKW55" s="234"/>
      <c r="NKX55" s="234"/>
      <c r="NKY55" s="234"/>
      <c r="NKZ55" s="234"/>
      <c r="NLA55" s="234"/>
      <c r="NLB55" s="234"/>
      <c r="NLC55" s="234"/>
      <c r="NLD55" s="234"/>
      <c r="NLE55" s="234"/>
      <c r="NLF55" s="234"/>
      <c r="NLG55" s="234"/>
      <c r="NLH55" s="234"/>
      <c r="NLI55" s="234"/>
      <c r="NLJ55" s="234"/>
      <c r="NLK55" s="234"/>
      <c r="NLL55" s="234"/>
      <c r="NLM55" s="234"/>
      <c r="NLN55" s="234"/>
      <c r="NLO55" s="234"/>
      <c r="NLP55" s="234"/>
      <c r="NLQ55" s="234"/>
      <c r="NLR55" s="234"/>
      <c r="NLS55" s="234"/>
      <c r="NLT55" s="234"/>
      <c r="NLU55" s="234"/>
      <c r="NLV55" s="234"/>
      <c r="NLW55" s="234"/>
      <c r="NLX55" s="234"/>
      <c r="NLY55" s="234"/>
      <c r="NLZ55" s="234"/>
      <c r="NMA55" s="234"/>
      <c r="NMB55" s="234"/>
      <c r="NMC55" s="234"/>
      <c r="NMD55" s="234"/>
      <c r="NME55" s="234"/>
      <c r="NMF55" s="234"/>
      <c r="NMG55" s="234"/>
      <c r="NMH55" s="234"/>
      <c r="NMI55" s="234"/>
      <c r="NMJ55" s="234"/>
      <c r="NMK55" s="234"/>
      <c r="NML55" s="234"/>
      <c r="NMM55" s="234"/>
      <c r="NMN55" s="234"/>
      <c r="NMO55" s="234"/>
      <c r="NMP55" s="234"/>
      <c r="NMQ55" s="234"/>
      <c r="NMR55" s="234"/>
      <c r="NMS55" s="234"/>
      <c r="NMT55" s="234"/>
      <c r="NMU55" s="234"/>
      <c r="NMV55" s="234"/>
      <c r="NMW55" s="234"/>
      <c r="NMX55" s="234"/>
      <c r="NMY55" s="234"/>
      <c r="NMZ55" s="234"/>
      <c r="NNA55" s="234"/>
      <c r="NNB55" s="234"/>
      <c r="NNC55" s="234"/>
      <c r="NND55" s="234"/>
      <c r="NNE55" s="234"/>
      <c r="NNF55" s="234"/>
      <c r="NNG55" s="234"/>
      <c r="NNH55" s="234"/>
      <c r="NNI55" s="234"/>
      <c r="NNJ55" s="234"/>
      <c r="NNK55" s="234"/>
      <c r="NNL55" s="234"/>
      <c r="NNM55" s="234"/>
      <c r="NNN55" s="234"/>
      <c r="NNO55" s="234"/>
      <c r="NNP55" s="234"/>
      <c r="NNQ55" s="234"/>
      <c r="NNR55" s="234"/>
      <c r="NNS55" s="234"/>
      <c r="NNT55" s="234"/>
      <c r="NNU55" s="234"/>
      <c r="NNV55" s="234"/>
      <c r="NNW55" s="234"/>
      <c r="NNX55" s="234"/>
      <c r="NNY55" s="234"/>
      <c r="NNZ55" s="234"/>
      <c r="NOA55" s="234"/>
      <c r="NOB55" s="234"/>
      <c r="NOC55" s="234"/>
      <c r="NOD55" s="234"/>
      <c r="NOE55" s="234"/>
      <c r="NOF55" s="234"/>
      <c r="NOG55" s="234"/>
      <c r="NOH55" s="234"/>
      <c r="NOI55" s="234"/>
      <c r="NOJ55" s="234"/>
      <c r="NOK55" s="234"/>
      <c r="NOL55" s="234"/>
      <c r="NOM55" s="234"/>
      <c r="NON55" s="234"/>
      <c r="NOO55" s="234"/>
      <c r="NOP55" s="234"/>
      <c r="NOQ55" s="234"/>
      <c r="NOR55" s="234"/>
      <c r="NOS55" s="234"/>
      <c r="NOT55" s="234"/>
      <c r="NOU55" s="234"/>
      <c r="NOV55" s="234"/>
      <c r="NOW55" s="234"/>
      <c r="NOX55" s="234"/>
      <c r="NOY55" s="234"/>
      <c r="NOZ55" s="234"/>
      <c r="NPA55" s="234"/>
      <c r="NPB55" s="234"/>
      <c r="NPC55" s="234"/>
      <c r="NPD55" s="234"/>
      <c r="NPE55" s="234"/>
      <c r="NPF55" s="234"/>
      <c r="NPG55" s="234"/>
      <c r="NPH55" s="234"/>
      <c r="NPI55" s="234"/>
      <c r="NPJ55" s="234"/>
      <c r="NPK55" s="234"/>
      <c r="NPL55" s="234"/>
      <c r="NPM55" s="234"/>
      <c r="NPN55" s="234"/>
      <c r="NPO55" s="234"/>
      <c r="NPP55" s="234"/>
      <c r="NPQ55" s="234"/>
      <c r="NPR55" s="234"/>
      <c r="NPS55" s="234"/>
      <c r="NPT55" s="234"/>
      <c r="NPU55" s="234"/>
      <c r="NPV55" s="234"/>
      <c r="NPW55" s="234"/>
      <c r="NPX55" s="234"/>
      <c r="NPY55" s="234"/>
      <c r="NPZ55" s="234"/>
      <c r="NQA55" s="234"/>
      <c r="NQB55" s="234"/>
      <c r="NQC55" s="234"/>
      <c r="NQD55" s="234"/>
      <c r="NQE55" s="234"/>
      <c r="NQF55" s="234"/>
      <c r="NQG55" s="234"/>
      <c r="NQH55" s="234"/>
      <c r="NQI55" s="234"/>
      <c r="NQJ55" s="234"/>
      <c r="NQK55" s="234"/>
      <c r="NQL55" s="234"/>
      <c r="NQM55" s="234"/>
      <c r="NQN55" s="234"/>
      <c r="NQO55" s="234"/>
      <c r="NQP55" s="234"/>
      <c r="NQQ55" s="234"/>
      <c r="NQR55" s="234"/>
      <c r="NQS55" s="234"/>
      <c r="NQT55" s="234"/>
      <c r="NQU55" s="234"/>
      <c r="NQV55" s="234"/>
      <c r="NQW55" s="234"/>
      <c r="NQX55" s="234"/>
      <c r="NQY55" s="234"/>
      <c r="NQZ55" s="234"/>
      <c r="NRA55" s="234"/>
      <c r="NRB55" s="234"/>
      <c r="NRC55" s="234"/>
      <c r="NRD55" s="234"/>
      <c r="NRE55" s="234"/>
      <c r="NRF55" s="234"/>
      <c r="NRG55" s="234"/>
      <c r="NRH55" s="234"/>
      <c r="NRI55" s="234"/>
      <c r="NRJ55" s="234"/>
      <c r="NRK55" s="234"/>
      <c r="NRL55" s="234"/>
      <c r="NRM55" s="234"/>
      <c r="NRN55" s="234"/>
      <c r="NRO55" s="234"/>
      <c r="NRP55" s="234"/>
      <c r="NRQ55" s="234"/>
      <c r="NRR55" s="234"/>
      <c r="NRS55" s="234"/>
      <c r="NRT55" s="234"/>
      <c r="NRU55" s="234"/>
      <c r="NRV55" s="234"/>
      <c r="NRW55" s="234"/>
      <c r="NRX55" s="234"/>
      <c r="NRY55" s="234"/>
      <c r="NRZ55" s="234"/>
      <c r="NSA55" s="234"/>
      <c r="NSB55" s="234"/>
      <c r="NSC55" s="234"/>
      <c r="NSD55" s="234"/>
      <c r="NSE55" s="234"/>
      <c r="NSF55" s="234"/>
      <c r="NSG55" s="234"/>
      <c r="NSH55" s="234"/>
      <c r="NSI55" s="234"/>
      <c r="NSJ55" s="234"/>
      <c r="NSK55" s="234"/>
      <c r="NSL55" s="234"/>
      <c r="NSM55" s="234"/>
      <c r="NSN55" s="234"/>
      <c r="NSO55" s="234"/>
      <c r="NSP55" s="234"/>
      <c r="NSQ55" s="234"/>
      <c r="NSR55" s="234"/>
      <c r="NSS55" s="234"/>
      <c r="NST55" s="234"/>
      <c r="NSU55" s="234"/>
      <c r="NSV55" s="234"/>
      <c r="NSW55" s="234"/>
      <c r="NSX55" s="234"/>
      <c r="NSY55" s="234"/>
      <c r="NSZ55" s="234"/>
      <c r="NTA55" s="234"/>
      <c r="NTB55" s="234"/>
      <c r="NTC55" s="234"/>
      <c r="NTD55" s="234"/>
      <c r="NTE55" s="234"/>
      <c r="NTF55" s="234"/>
      <c r="NTG55" s="234"/>
      <c r="NTH55" s="234"/>
      <c r="NTI55" s="234"/>
      <c r="NTJ55" s="234"/>
      <c r="NTK55" s="234"/>
      <c r="NTL55" s="234"/>
      <c r="NTM55" s="234"/>
      <c r="NTN55" s="234"/>
      <c r="NTO55" s="234"/>
      <c r="NTP55" s="234"/>
      <c r="NTQ55" s="234"/>
      <c r="NTR55" s="234"/>
      <c r="NTS55" s="234"/>
      <c r="NTT55" s="234"/>
      <c r="NTU55" s="234"/>
      <c r="NTV55" s="234"/>
      <c r="NTW55" s="234"/>
      <c r="NTX55" s="234"/>
      <c r="NTY55" s="234"/>
      <c r="NTZ55" s="234"/>
      <c r="NUA55" s="234"/>
      <c r="NUB55" s="234"/>
      <c r="NUC55" s="234"/>
      <c r="NUD55" s="234"/>
      <c r="NUE55" s="234"/>
      <c r="NUF55" s="234"/>
      <c r="NUG55" s="234"/>
      <c r="NUH55" s="234"/>
      <c r="NUI55" s="234"/>
      <c r="NUJ55" s="234"/>
      <c r="NUK55" s="234"/>
      <c r="NUL55" s="234"/>
      <c r="NUM55" s="234"/>
      <c r="NUN55" s="234"/>
      <c r="NUO55" s="234"/>
      <c r="NUP55" s="234"/>
      <c r="NUQ55" s="234"/>
      <c r="NUR55" s="234"/>
      <c r="NUS55" s="234"/>
      <c r="NUT55" s="234"/>
      <c r="NUU55" s="234"/>
      <c r="NUV55" s="234"/>
      <c r="NUW55" s="234"/>
      <c r="NUX55" s="234"/>
      <c r="NUY55" s="234"/>
      <c r="NUZ55" s="234"/>
      <c r="NVA55" s="234"/>
      <c r="NVB55" s="234"/>
      <c r="NVC55" s="234"/>
      <c r="NVD55" s="234"/>
      <c r="NVE55" s="234"/>
      <c r="NVF55" s="234"/>
      <c r="NVG55" s="234"/>
      <c r="NVH55" s="234"/>
      <c r="NVI55" s="234"/>
      <c r="NVJ55" s="234"/>
      <c r="NVK55" s="234"/>
      <c r="NVL55" s="234"/>
      <c r="NVM55" s="234"/>
      <c r="NVN55" s="234"/>
      <c r="NVO55" s="234"/>
      <c r="NVP55" s="234"/>
      <c r="NVQ55" s="234"/>
      <c r="NVR55" s="234"/>
      <c r="NVS55" s="234"/>
      <c r="NVT55" s="234"/>
      <c r="NVU55" s="234"/>
      <c r="NVV55" s="234"/>
      <c r="NVW55" s="234"/>
      <c r="NVX55" s="234"/>
      <c r="NVY55" s="234"/>
      <c r="NVZ55" s="234"/>
      <c r="NWA55" s="234"/>
      <c r="NWB55" s="234"/>
      <c r="NWC55" s="234"/>
      <c r="NWD55" s="234"/>
      <c r="NWE55" s="234"/>
      <c r="NWF55" s="234"/>
      <c r="NWG55" s="234"/>
      <c r="NWH55" s="234"/>
      <c r="NWI55" s="234"/>
      <c r="NWJ55" s="234"/>
      <c r="NWK55" s="234"/>
      <c r="NWL55" s="234"/>
      <c r="NWM55" s="234"/>
      <c r="NWN55" s="234"/>
      <c r="NWO55" s="234"/>
      <c r="NWP55" s="234"/>
      <c r="NWQ55" s="234"/>
      <c r="NWR55" s="234"/>
      <c r="NWS55" s="234"/>
      <c r="NWT55" s="234"/>
      <c r="NWU55" s="234"/>
      <c r="NWV55" s="234"/>
      <c r="NWW55" s="234"/>
      <c r="NWX55" s="234"/>
      <c r="NWY55" s="234"/>
      <c r="NWZ55" s="234"/>
      <c r="NXA55" s="234"/>
      <c r="NXB55" s="234"/>
      <c r="NXC55" s="234"/>
      <c r="NXD55" s="234"/>
      <c r="NXE55" s="234"/>
      <c r="NXF55" s="234"/>
      <c r="NXG55" s="234"/>
      <c r="NXH55" s="234"/>
      <c r="NXI55" s="234"/>
      <c r="NXJ55" s="234"/>
      <c r="NXK55" s="234"/>
      <c r="NXL55" s="234"/>
      <c r="NXM55" s="234"/>
      <c r="NXN55" s="234"/>
      <c r="NXO55" s="234"/>
      <c r="NXP55" s="234"/>
      <c r="NXQ55" s="234"/>
      <c r="NXR55" s="234"/>
      <c r="NXS55" s="234"/>
      <c r="NXT55" s="234"/>
      <c r="NXU55" s="234"/>
      <c r="NXV55" s="234"/>
      <c r="NXW55" s="234"/>
      <c r="NXX55" s="234"/>
      <c r="NXY55" s="234"/>
      <c r="NXZ55" s="234"/>
      <c r="NYA55" s="234"/>
      <c r="NYB55" s="234"/>
      <c r="NYC55" s="234"/>
      <c r="NYD55" s="234"/>
      <c r="NYE55" s="234"/>
      <c r="NYF55" s="234"/>
      <c r="NYG55" s="234"/>
      <c r="NYH55" s="234"/>
      <c r="NYI55" s="234"/>
      <c r="NYJ55" s="234"/>
      <c r="NYK55" s="234"/>
      <c r="NYL55" s="234"/>
      <c r="NYM55" s="234"/>
      <c r="NYN55" s="234"/>
      <c r="NYO55" s="234"/>
      <c r="NYP55" s="234"/>
      <c r="NYQ55" s="234"/>
      <c r="NYR55" s="234"/>
      <c r="NYS55" s="234"/>
      <c r="NYT55" s="234"/>
      <c r="NYU55" s="234"/>
      <c r="NYV55" s="234"/>
      <c r="NYW55" s="234"/>
      <c r="NYX55" s="234"/>
      <c r="NYY55" s="234"/>
      <c r="NYZ55" s="234"/>
      <c r="NZA55" s="234"/>
      <c r="NZB55" s="234"/>
      <c r="NZC55" s="234"/>
      <c r="NZD55" s="234"/>
      <c r="NZE55" s="234"/>
      <c r="NZF55" s="234"/>
      <c r="NZG55" s="234"/>
      <c r="NZH55" s="234"/>
      <c r="NZI55" s="234"/>
      <c r="NZJ55" s="234"/>
      <c r="NZK55" s="234"/>
      <c r="NZL55" s="234"/>
      <c r="NZM55" s="234"/>
      <c r="NZN55" s="234"/>
      <c r="NZO55" s="234"/>
      <c r="NZP55" s="234"/>
      <c r="NZQ55" s="234"/>
      <c r="NZR55" s="234"/>
      <c r="NZS55" s="234"/>
      <c r="NZT55" s="234"/>
      <c r="NZU55" s="234"/>
      <c r="NZV55" s="234"/>
      <c r="NZW55" s="234"/>
      <c r="NZX55" s="234"/>
      <c r="NZY55" s="234"/>
      <c r="NZZ55" s="234"/>
      <c r="OAA55" s="234"/>
      <c r="OAB55" s="234"/>
      <c r="OAC55" s="234"/>
      <c r="OAD55" s="234"/>
      <c r="OAE55" s="234"/>
      <c r="OAF55" s="234"/>
      <c r="OAG55" s="234"/>
      <c r="OAH55" s="234"/>
      <c r="OAI55" s="234"/>
      <c r="OAJ55" s="234"/>
      <c r="OAK55" s="234"/>
      <c r="OAL55" s="234"/>
      <c r="OAM55" s="234"/>
      <c r="OAN55" s="234"/>
      <c r="OAO55" s="234"/>
      <c r="OAP55" s="234"/>
      <c r="OAQ55" s="234"/>
      <c r="OAR55" s="234"/>
      <c r="OAS55" s="234"/>
      <c r="OAT55" s="234"/>
      <c r="OAU55" s="234"/>
      <c r="OAV55" s="234"/>
      <c r="OAW55" s="234"/>
      <c r="OAX55" s="234"/>
      <c r="OAY55" s="234"/>
      <c r="OAZ55" s="234"/>
      <c r="OBA55" s="234"/>
      <c r="OBB55" s="234"/>
      <c r="OBC55" s="234"/>
      <c r="OBD55" s="234"/>
      <c r="OBE55" s="234"/>
      <c r="OBF55" s="234"/>
      <c r="OBG55" s="234"/>
      <c r="OBH55" s="234"/>
      <c r="OBI55" s="234"/>
      <c r="OBJ55" s="234"/>
      <c r="OBK55" s="234"/>
      <c r="OBL55" s="234"/>
      <c r="OBM55" s="234"/>
      <c r="OBN55" s="234"/>
      <c r="OBO55" s="234"/>
      <c r="OBP55" s="234"/>
      <c r="OBQ55" s="234"/>
      <c r="OBR55" s="234"/>
      <c r="OBS55" s="234"/>
      <c r="OBT55" s="234"/>
      <c r="OBU55" s="234"/>
      <c r="OBV55" s="234"/>
      <c r="OBW55" s="234"/>
      <c r="OBX55" s="234"/>
      <c r="OBY55" s="234"/>
      <c r="OBZ55" s="234"/>
      <c r="OCA55" s="234"/>
      <c r="OCB55" s="234"/>
      <c r="OCC55" s="234"/>
      <c r="OCD55" s="234"/>
      <c r="OCE55" s="234"/>
      <c r="OCF55" s="234"/>
      <c r="OCG55" s="234"/>
      <c r="OCH55" s="234"/>
      <c r="OCI55" s="234"/>
      <c r="OCJ55" s="234"/>
      <c r="OCK55" s="234"/>
      <c r="OCL55" s="234"/>
      <c r="OCM55" s="234"/>
      <c r="OCN55" s="234"/>
      <c r="OCO55" s="234"/>
      <c r="OCP55" s="234"/>
      <c r="OCQ55" s="234"/>
      <c r="OCR55" s="234"/>
      <c r="OCS55" s="234"/>
      <c r="OCT55" s="234"/>
      <c r="OCU55" s="234"/>
      <c r="OCV55" s="234"/>
      <c r="OCW55" s="234"/>
      <c r="OCX55" s="234"/>
      <c r="OCY55" s="234"/>
      <c r="OCZ55" s="234"/>
      <c r="ODA55" s="234"/>
      <c r="ODB55" s="234"/>
      <c r="ODC55" s="234"/>
      <c r="ODD55" s="234"/>
      <c r="ODE55" s="234"/>
      <c r="ODF55" s="234"/>
      <c r="ODG55" s="234"/>
      <c r="ODH55" s="234"/>
      <c r="ODI55" s="234"/>
      <c r="ODJ55" s="234"/>
      <c r="ODK55" s="234"/>
      <c r="ODL55" s="234"/>
      <c r="ODM55" s="234"/>
      <c r="ODN55" s="234"/>
      <c r="ODO55" s="234"/>
      <c r="ODP55" s="234"/>
      <c r="ODQ55" s="234"/>
      <c r="ODR55" s="234"/>
      <c r="ODS55" s="234"/>
      <c r="ODT55" s="234"/>
      <c r="ODU55" s="234"/>
      <c r="ODV55" s="234"/>
      <c r="ODW55" s="234"/>
      <c r="ODX55" s="234"/>
      <c r="ODY55" s="234"/>
      <c r="ODZ55" s="234"/>
      <c r="OEA55" s="234"/>
      <c r="OEB55" s="234"/>
      <c r="OEC55" s="234"/>
      <c r="OED55" s="234"/>
      <c r="OEE55" s="234"/>
      <c r="OEF55" s="234"/>
      <c r="OEG55" s="234"/>
      <c r="OEH55" s="234"/>
      <c r="OEI55" s="234"/>
      <c r="OEJ55" s="234"/>
      <c r="OEK55" s="234"/>
      <c r="OEL55" s="234"/>
      <c r="OEM55" s="234"/>
      <c r="OEN55" s="234"/>
      <c r="OEO55" s="234"/>
      <c r="OEP55" s="234"/>
      <c r="OEQ55" s="234"/>
      <c r="OER55" s="234"/>
      <c r="OES55" s="234"/>
      <c r="OET55" s="234"/>
      <c r="OEU55" s="234"/>
      <c r="OEV55" s="234"/>
      <c r="OEW55" s="234"/>
      <c r="OEX55" s="234"/>
      <c r="OEY55" s="234"/>
      <c r="OEZ55" s="234"/>
      <c r="OFA55" s="234"/>
      <c r="OFB55" s="234"/>
      <c r="OFC55" s="234"/>
      <c r="OFD55" s="234"/>
      <c r="OFE55" s="234"/>
      <c r="OFF55" s="234"/>
      <c r="OFG55" s="234"/>
      <c r="OFH55" s="234"/>
      <c r="OFI55" s="234"/>
      <c r="OFJ55" s="234"/>
      <c r="OFK55" s="234"/>
      <c r="OFL55" s="234"/>
      <c r="OFM55" s="234"/>
      <c r="OFN55" s="234"/>
      <c r="OFO55" s="234"/>
      <c r="OFP55" s="234"/>
      <c r="OFQ55" s="234"/>
      <c r="OFR55" s="234"/>
      <c r="OFS55" s="234"/>
      <c r="OFT55" s="234"/>
      <c r="OFU55" s="234"/>
      <c r="OFV55" s="234"/>
      <c r="OFW55" s="234"/>
      <c r="OFX55" s="234"/>
      <c r="OFY55" s="234"/>
      <c r="OFZ55" s="234"/>
      <c r="OGA55" s="234"/>
      <c r="OGB55" s="234"/>
      <c r="OGC55" s="234"/>
      <c r="OGD55" s="234"/>
      <c r="OGE55" s="234"/>
      <c r="OGF55" s="234"/>
      <c r="OGG55" s="234"/>
      <c r="OGH55" s="234"/>
      <c r="OGI55" s="234"/>
      <c r="OGJ55" s="234"/>
      <c r="OGK55" s="234"/>
      <c r="OGL55" s="234"/>
      <c r="OGM55" s="234"/>
      <c r="OGN55" s="234"/>
      <c r="OGO55" s="234"/>
      <c r="OGP55" s="234"/>
      <c r="OGQ55" s="234"/>
      <c r="OGR55" s="234"/>
      <c r="OGS55" s="234"/>
      <c r="OGT55" s="234"/>
      <c r="OGU55" s="234"/>
      <c r="OGV55" s="234"/>
      <c r="OGW55" s="234"/>
      <c r="OGX55" s="234"/>
      <c r="OGY55" s="234"/>
      <c r="OGZ55" s="234"/>
      <c r="OHA55" s="234"/>
      <c r="OHB55" s="234"/>
      <c r="OHC55" s="234"/>
      <c r="OHD55" s="234"/>
      <c r="OHE55" s="234"/>
      <c r="OHF55" s="234"/>
      <c r="OHG55" s="234"/>
      <c r="OHH55" s="234"/>
      <c r="OHI55" s="234"/>
      <c r="OHJ55" s="234"/>
      <c r="OHK55" s="234"/>
      <c r="OHL55" s="234"/>
      <c r="OHM55" s="234"/>
      <c r="OHN55" s="234"/>
      <c r="OHO55" s="234"/>
      <c r="OHP55" s="234"/>
      <c r="OHQ55" s="234"/>
      <c r="OHR55" s="234"/>
      <c r="OHS55" s="234"/>
      <c r="OHT55" s="234"/>
      <c r="OHU55" s="234"/>
      <c r="OHV55" s="234"/>
      <c r="OHW55" s="234"/>
      <c r="OHX55" s="234"/>
      <c r="OHY55" s="234"/>
      <c r="OHZ55" s="234"/>
      <c r="OIA55" s="234"/>
      <c r="OIB55" s="234"/>
      <c r="OIC55" s="234"/>
      <c r="OID55" s="234"/>
      <c r="OIE55" s="234"/>
      <c r="OIF55" s="234"/>
      <c r="OIG55" s="234"/>
      <c r="OIH55" s="234"/>
      <c r="OII55" s="234"/>
      <c r="OIJ55" s="234"/>
      <c r="OIK55" s="234"/>
      <c r="OIL55" s="234"/>
      <c r="OIM55" s="234"/>
      <c r="OIN55" s="234"/>
      <c r="OIO55" s="234"/>
      <c r="OIP55" s="234"/>
      <c r="OIQ55" s="234"/>
      <c r="OIR55" s="234"/>
      <c r="OIS55" s="234"/>
      <c r="OIT55" s="234"/>
      <c r="OIU55" s="234"/>
      <c r="OIV55" s="234"/>
      <c r="OIW55" s="234"/>
      <c r="OIX55" s="234"/>
      <c r="OIY55" s="234"/>
      <c r="OIZ55" s="234"/>
      <c r="OJA55" s="234"/>
      <c r="OJB55" s="234"/>
      <c r="OJC55" s="234"/>
      <c r="OJD55" s="234"/>
      <c r="OJE55" s="234"/>
      <c r="OJF55" s="234"/>
      <c r="OJG55" s="234"/>
      <c r="OJH55" s="234"/>
      <c r="OJI55" s="234"/>
      <c r="OJJ55" s="234"/>
      <c r="OJK55" s="234"/>
      <c r="OJL55" s="234"/>
      <c r="OJM55" s="234"/>
      <c r="OJN55" s="234"/>
      <c r="OJO55" s="234"/>
      <c r="OJP55" s="234"/>
      <c r="OJQ55" s="234"/>
      <c r="OJR55" s="234"/>
      <c r="OJS55" s="234"/>
      <c r="OJT55" s="234"/>
      <c r="OJU55" s="234"/>
      <c r="OJV55" s="234"/>
      <c r="OJW55" s="234"/>
      <c r="OJX55" s="234"/>
      <c r="OJY55" s="234"/>
      <c r="OJZ55" s="234"/>
      <c r="OKA55" s="234"/>
      <c r="OKB55" s="234"/>
      <c r="OKC55" s="234"/>
      <c r="OKD55" s="234"/>
      <c r="OKE55" s="234"/>
      <c r="OKF55" s="234"/>
      <c r="OKG55" s="234"/>
      <c r="OKH55" s="234"/>
      <c r="OKI55" s="234"/>
      <c r="OKJ55" s="234"/>
      <c r="OKK55" s="234"/>
      <c r="OKL55" s="234"/>
      <c r="OKM55" s="234"/>
      <c r="OKN55" s="234"/>
      <c r="OKO55" s="234"/>
      <c r="OKP55" s="234"/>
      <c r="OKQ55" s="234"/>
      <c r="OKR55" s="234"/>
      <c r="OKS55" s="234"/>
      <c r="OKT55" s="234"/>
      <c r="OKU55" s="234"/>
      <c r="OKV55" s="234"/>
      <c r="OKW55" s="234"/>
      <c r="OKX55" s="234"/>
      <c r="OKY55" s="234"/>
      <c r="OKZ55" s="234"/>
      <c r="OLA55" s="234"/>
      <c r="OLB55" s="234"/>
      <c r="OLC55" s="234"/>
      <c r="OLD55" s="234"/>
      <c r="OLE55" s="234"/>
      <c r="OLF55" s="234"/>
      <c r="OLG55" s="234"/>
      <c r="OLH55" s="234"/>
      <c r="OLI55" s="234"/>
      <c r="OLJ55" s="234"/>
      <c r="OLK55" s="234"/>
      <c r="OLL55" s="234"/>
      <c r="OLM55" s="234"/>
      <c r="OLN55" s="234"/>
      <c r="OLO55" s="234"/>
      <c r="OLP55" s="234"/>
      <c r="OLQ55" s="234"/>
      <c r="OLR55" s="234"/>
      <c r="OLS55" s="234"/>
      <c r="OLT55" s="234"/>
      <c r="OLU55" s="234"/>
      <c r="OLV55" s="234"/>
      <c r="OLW55" s="234"/>
      <c r="OLX55" s="234"/>
      <c r="OLY55" s="234"/>
      <c r="OLZ55" s="234"/>
      <c r="OMA55" s="234"/>
      <c r="OMB55" s="234"/>
      <c r="OMC55" s="234"/>
      <c r="OMD55" s="234"/>
      <c r="OME55" s="234"/>
      <c r="OMF55" s="234"/>
      <c r="OMG55" s="234"/>
      <c r="OMH55" s="234"/>
      <c r="OMI55" s="234"/>
      <c r="OMJ55" s="234"/>
      <c r="OMK55" s="234"/>
      <c r="OML55" s="234"/>
      <c r="OMM55" s="234"/>
      <c r="OMN55" s="234"/>
      <c r="OMO55" s="234"/>
      <c r="OMP55" s="234"/>
      <c r="OMQ55" s="234"/>
      <c r="OMR55" s="234"/>
      <c r="OMS55" s="234"/>
      <c r="OMT55" s="234"/>
      <c r="OMU55" s="234"/>
      <c r="OMV55" s="234"/>
      <c r="OMW55" s="234"/>
      <c r="OMX55" s="234"/>
      <c r="OMY55" s="234"/>
      <c r="OMZ55" s="234"/>
      <c r="ONA55" s="234"/>
      <c r="ONB55" s="234"/>
      <c r="ONC55" s="234"/>
      <c r="OND55" s="234"/>
      <c r="ONE55" s="234"/>
      <c r="ONF55" s="234"/>
      <c r="ONG55" s="234"/>
      <c r="ONH55" s="234"/>
      <c r="ONI55" s="234"/>
      <c r="ONJ55" s="234"/>
      <c r="ONK55" s="234"/>
      <c r="ONL55" s="234"/>
      <c r="ONM55" s="234"/>
      <c r="ONN55" s="234"/>
      <c r="ONO55" s="234"/>
      <c r="ONP55" s="234"/>
      <c r="ONQ55" s="234"/>
      <c r="ONR55" s="234"/>
      <c r="ONS55" s="234"/>
      <c r="ONT55" s="234"/>
      <c r="ONU55" s="234"/>
      <c r="ONV55" s="234"/>
      <c r="ONW55" s="234"/>
      <c r="ONX55" s="234"/>
      <c r="ONY55" s="234"/>
      <c r="ONZ55" s="234"/>
      <c r="OOA55" s="234"/>
      <c r="OOB55" s="234"/>
      <c r="OOC55" s="234"/>
      <c r="OOD55" s="234"/>
      <c r="OOE55" s="234"/>
      <c r="OOF55" s="234"/>
      <c r="OOG55" s="234"/>
      <c r="OOH55" s="234"/>
      <c r="OOI55" s="234"/>
      <c r="OOJ55" s="234"/>
      <c r="OOK55" s="234"/>
      <c r="OOL55" s="234"/>
      <c r="OOM55" s="234"/>
      <c r="OON55" s="234"/>
      <c r="OOO55" s="234"/>
      <c r="OOP55" s="234"/>
      <c r="OOQ55" s="234"/>
      <c r="OOR55" s="234"/>
      <c r="OOS55" s="234"/>
      <c r="OOT55" s="234"/>
      <c r="OOU55" s="234"/>
      <c r="OOV55" s="234"/>
      <c r="OOW55" s="234"/>
      <c r="OOX55" s="234"/>
      <c r="OOY55" s="234"/>
      <c r="OOZ55" s="234"/>
      <c r="OPA55" s="234"/>
      <c r="OPB55" s="234"/>
      <c r="OPC55" s="234"/>
      <c r="OPD55" s="234"/>
      <c r="OPE55" s="234"/>
      <c r="OPF55" s="234"/>
      <c r="OPG55" s="234"/>
      <c r="OPH55" s="234"/>
      <c r="OPI55" s="234"/>
      <c r="OPJ55" s="234"/>
      <c r="OPK55" s="234"/>
      <c r="OPL55" s="234"/>
      <c r="OPM55" s="234"/>
      <c r="OPN55" s="234"/>
      <c r="OPO55" s="234"/>
      <c r="OPP55" s="234"/>
      <c r="OPQ55" s="234"/>
      <c r="OPR55" s="234"/>
      <c r="OPS55" s="234"/>
      <c r="OPT55" s="234"/>
      <c r="OPU55" s="234"/>
      <c r="OPV55" s="234"/>
      <c r="OPW55" s="234"/>
      <c r="OPX55" s="234"/>
      <c r="OPY55" s="234"/>
      <c r="OPZ55" s="234"/>
      <c r="OQA55" s="234"/>
      <c r="OQB55" s="234"/>
      <c r="OQC55" s="234"/>
      <c r="OQD55" s="234"/>
      <c r="OQE55" s="234"/>
      <c r="OQF55" s="234"/>
      <c r="OQG55" s="234"/>
      <c r="OQH55" s="234"/>
      <c r="OQI55" s="234"/>
      <c r="OQJ55" s="234"/>
      <c r="OQK55" s="234"/>
      <c r="OQL55" s="234"/>
      <c r="OQM55" s="234"/>
      <c r="OQN55" s="234"/>
      <c r="OQO55" s="234"/>
      <c r="OQP55" s="234"/>
      <c r="OQQ55" s="234"/>
      <c r="OQR55" s="234"/>
      <c r="OQS55" s="234"/>
      <c r="OQT55" s="234"/>
      <c r="OQU55" s="234"/>
      <c r="OQV55" s="234"/>
      <c r="OQW55" s="234"/>
      <c r="OQX55" s="234"/>
      <c r="OQY55" s="234"/>
      <c r="OQZ55" s="234"/>
      <c r="ORA55" s="234"/>
      <c r="ORB55" s="234"/>
      <c r="ORC55" s="234"/>
      <c r="ORD55" s="234"/>
      <c r="ORE55" s="234"/>
      <c r="ORF55" s="234"/>
      <c r="ORG55" s="234"/>
      <c r="ORH55" s="234"/>
      <c r="ORI55" s="234"/>
      <c r="ORJ55" s="234"/>
      <c r="ORK55" s="234"/>
      <c r="ORL55" s="234"/>
      <c r="ORM55" s="234"/>
      <c r="ORN55" s="234"/>
      <c r="ORO55" s="234"/>
      <c r="ORP55" s="234"/>
      <c r="ORQ55" s="234"/>
      <c r="ORR55" s="234"/>
      <c r="ORS55" s="234"/>
      <c r="ORT55" s="234"/>
      <c r="ORU55" s="234"/>
      <c r="ORV55" s="234"/>
      <c r="ORW55" s="234"/>
      <c r="ORX55" s="234"/>
      <c r="ORY55" s="234"/>
      <c r="ORZ55" s="234"/>
      <c r="OSA55" s="234"/>
      <c r="OSB55" s="234"/>
      <c r="OSC55" s="234"/>
      <c r="OSD55" s="234"/>
      <c r="OSE55" s="234"/>
      <c r="OSF55" s="234"/>
      <c r="OSG55" s="234"/>
      <c r="OSH55" s="234"/>
      <c r="OSI55" s="234"/>
      <c r="OSJ55" s="234"/>
      <c r="OSK55" s="234"/>
      <c r="OSL55" s="234"/>
      <c r="OSM55" s="234"/>
      <c r="OSN55" s="234"/>
      <c r="OSO55" s="234"/>
      <c r="OSP55" s="234"/>
      <c r="OSQ55" s="234"/>
      <c r="OSR55" s="234"/>
      <c r="OSS55" s="234"/>
      <c r="OST55" s="234"/>
      <c r="OSU55" s="234"/>
      <c r="OSV55" s="234"/>
      <c r="OSW55" s="234"/>
      <c r="OSX55" s="234"/>
      <c r="OSY55" s="234"/>
      <c r="OSZ55" s="234"/>
      <c r="OTA55" s="234"/>
      <c r="OTB55" s="234"/>
      <c r="OTC55" s="234"/>
      <c r="OTD55" s="234"/>
      <c r="OTE55" s="234"/>
      <c r="OTF55" s="234"/>
      <c r="OTG55" s="234"/>
      <c r="OTH55" s="234"/>
      <c r="OTI55" s="234"/>
      <c r="OTJ55" s="234"/>
      <c r="OTK55" s="234"/>
      <c r="OTL55" s="234"/>
      <c r="OTM55" s="234"/>
      <c r="OTN55" s="234"/>
      <c r="OTO55" s="234"/>
      <c r="OTP55" s="234"/>
      <c r="OTQ55" s="234"/>
      <c r="OTR55" s="234"/>
      <c r="OTS55" s="234"/>
      <c r="OTT55" s="234"/>
      <c r="OTU55" s="234"/>
      <c r="OTV55" s="234"/>
      <c r="OTW55" s="234"/>
      <c r="OTX55" s="234"/>
      <c r="OTY55" s="234"/>
      <c r="OTZ55" s="234"/>
      <c r="OUA55" s="234"/>
      <c r="OUB55" s="234"/>
      <c r="OUC55" s="234"/>
      <c r="OUD55" s="234"/>
      <c r="OUE55" s="234"/>
      <c r="OUF55" s="234"/>
      <c r="OUG55" s="234"/>
      <c r="OUH55" s="234"/>
      <c r="OUI55" s="234"/>
      <c r="OUJ55" s="234"/>
      <c r="OUK55" s="234"/>
      <c r="OUL55" s="234"/>
      <c r="OUM55" s="234"/>
      <c r="OUN55" s="234"/>
      <c r="OUO55" s="234"/>
      <c r="OUP55" s="234"/>
      <c r="OUQ55" s="234"/>
      <c r="OUR55" s="234"/>
      <c r="OUS55" s="234"/>
      <c r="OUT55" s="234"/>
      <c r="OUU55" s="234"/>
      <c r="OUV55" s="234"/>
      <c r="OUW55" s="234"/>
      <c r="OUX55" s="234"/>
      <c r="OUY55" s="234"/>
      <c r="OUZ55" s="234"/>
      <c r="OVA55" s="234"/>
      <c r="OVB55" s="234"/>
      <c r="OVC55" s="234"/>
      <c r="OVD55" s="234"/>
      <c r="OVE55" s="234"/>
      <c r="OVF55" s="234"/>
      <c r="OVG55" s="234"/>
      <c r="OVH55" s="234"/>
      <c r="OVI55" s="234"/>
      <c r="OVJ55" s="234"/>
      <c r="OVK55" s="234"/>
      <c r="OVL55" s="234"/>
      <c r="OVM55" s="234"/>
      <c r="OVN55" s="234"/>
      <c r="OVO55" s="234"/>
      <c r="OVP55" s="234"/>
      <c r="OVQ55" s="234"/>
      <c r="OVR55" s="234"/>
      <c r="OVS55" s="234"/>
      <c r="OVT55" s="234"/>
      <c r="OVU55" s="234"/>
      <c r="OVV55" s="234"/>
      <c r="OVW55" s="234"/>
      <c r="OVX55" s="234"/>
      <c r="OVY55" s="234"/>
      <c r="OVZ55" s="234"/>
      <c r="OWA55" s="234"/>
      <c r="OWB55" s="234"/>
      <c r="OWC55" s="234"/>
      <c r="OWD55" s="234"/>
      <c r="OWE55" s="234"/>
      <c r="OWF55" s="234"/>
      <c r="OWG55" s="234"/>
      <c r="OWH55" s="234"/>
      <c r="OWI55" s="234"/>
      <c r="OWJ55" s="234"/>
      <c r="OWK55" s="234"/>
      <c r="OWL55" s="234"/>
      <c r="OWM55" s="234"/>
      <c r="OWN55" s="234"/>
      <c r="OWO55" s="234"/>
      <c r="OWP55" s="234"/>
      <c r="OWQ55" s="234"/>
      <c r="OWR55" s="234"/>
      <c r="OWS55" s="234"/>
      <c r="OWT55" s="234"/>
      <c r="OWU55" s="234"/>
      <c r="OWV55" s="234"/>
      <c r="OWW55" s="234"/>
      <c r="OWX55" s="234"/>
      <c r="OWY55" s="234"/>
      <c r="OWZ55" s="234"/>
      <c r="OXA55" s="234"/>
      <c r="OXB55" s="234"/>
      <c r="OXC55" s="234"/>
      <c r="OXD55" s="234"/>
      <c r="OXE55" s="234"/>
      <c r="OXF55" s="234"/>
      <c r="OXG55" s="234"/>
      <c r="OXH55" s="234"/>
      <c r="OXI55" s="234"/>
      <c r="OXJ55" s="234"/>
      <c r="OXK55" s="234"/>
      <c r="OXL55" s="234"/>
      <c r="OXM55" s="234"/>
      <c r="OXN55" s="234"/>
      <c r="OXO55" s="234"/>
      <c r="OXP55" s="234"/>
      <c r="OXQ55" s="234"/>
      <c r="OXR55" s="234"/>
      <c r="OXS55" s="234"/>
      <c r="OXT55" s="234"/>
      <c r="OXU55" s="234"/>
      <c r="OXV55" s="234"/>
      <c r="OXW55" s="234"/>
      <c r="OXX55" s="234"/>
      <c r="OXY55" s="234"/>
      <c r="OXZ55" s="234"/>
      <c r="OYA55" s="234"/>
      <c r="OYB55" s="234"/>
      <c r="OYC55" s="234"/>
      <c r="OYD55" s="234"/>
      <c r="OYE55" s="234"/>
      <c r="OYF55" s="234"/>
      <c r="OYG55" s="234"/>
      <c r="OYH55" s="234"/>
      <c r="OYI55" s="234"/>
      <c r="OYJ55" s="234"/>
      <c r="OYK55" s="234"/>
      <c r="OYL55" s="234"/>
      <c r="OYM55" s="234"/>
      <c r="OYN55" s="234"/>
      <c r="OYO55" s="234"/>
      <c r="OYP55" s="234"/>
      <c r="OYQ55" s="234"/>
      <c r="OYR55" s="234"/>
      <c r="OYS55" s="234"/>
      <c r="OYT55" s="234"/>
      <c r="OYU55" s="234"/>
      <c r="OYV55" s="234"/>
      <c r="OYW55" s="234"/>
      <c r="OYX55" s="234"/>
      <c r="OYY55" s="234"/>
      <c r="OYZ55" s="234"/>
      <c r="OZA55" s="234"/>
      <c r="OZB55" s="234"/>
      <c r="OZC55" s="234"/>
      <c r="OZD55" s="234"/>
      <c r="OZE55" s="234"/>
      <c r="OZF55" s="234"/>
      <c r="OZG55" s="234"/>
      <c r="OZH55" s="234"/>
      <c r="OZI55" s="234"/>
      <c r="OZJ55" s="234"/>
      <c r="OZK55" s="234"/>
      <c r="OZL55" s="234"/>
      <c r="OZM55" s="234"/>
      <c r="OZN55" s="234"/>
      <c r="OZO55" s="234"/>
      <c r="OZP55" s="234"/>
      <c r="OZQ55" s="234"/>
      <c r="OZR55" s="234"/>
      <c r="OZS55" s="234"/>
      <c r="OZT55" s="234"/>
      <c r="OZU55" s="234"/>
      <c r="OZV55" s="234"/>
      <c r="OZW55" s="234"/>
      <c r="OZX55" s="234"/>
      <c r="OZY55" s="234"/>
      <c r="OZZ55" s="234"/>
      <c r="PAA55" s="234"/>
      <c r="PAB55" s="234"/>
      <c r="PAC55" s="234"/>
      <c r="PAD55" s="234"/>
      <c r="PAE55" s="234"/>
      <c r="PAF55" s="234"/>
      <c r="PAG55" s="234"/>
      <c r="PAH55" s="234"/>
      <c r="PAI55" s="234"/>
      <c r="PAJ55" s="234"/>
      <c r="PAK55" s="234"/>
      <c r="PAL55" s="234"/>
      <c r="PAM55" s="234"/>
      <c r="PAN55" s="234"/>
      <c r="PAO55" s="234"/>
      <c r="PAP55" s="234"/>
      <c r="PAQ55" s="234"/>
      <c r="PAR55" s="234"/>
      <c r="PAS55" s="234"/>
      <c r="PAT55" s="234"/>
      <c r="PAU55" s="234"/>
      <c r="PAV55" s="234"/>
      <c r="PAW55" s="234"/>
      <c r="PAX55" s="234"/>
      <c r="PAY55" s="234"/>
      <c r="PAZ55" s="234"/>
      <c r="PBA55" s="234"/>
      <c r="PBB55" s="234"/>
      <c r="PBC55" s="234"/>
      <c r="PBD55" s="234"/>
      <c r="PBE55" s="234"/>
      <c r="PBF55" s="234"/>
      <c r="PBG55" s="234"/>
      <c r="PBH55" s="234"/>
      <c r="PBI55" s="234"/>
      <c r="PBJ55" s="234"/>
      <c r="PBK55" s="234"/>
      <c r="PBL55" s="234"/>
      <c r="PBM55" s="234"/>
      <c r="PBN55" s="234"/>
      <c r="PBO55" s="234"/>
      <c r="PBP55" s="234"/>
      <c r="PBQ55" s="234"/>
      <c r="PBR55" s="234"/>
      <c r="PBS55" s="234"/>
      <c r="PBT55" s="234"/>
      <c r="PBU55" s="234"/>
      <c r="PBV55" s="234"/>
      <c r="PBW55" s="234"/>
      <c r="PBX55" s="234"/>
      <c r="PBY55" s="234"/>
      <c r="PBZ55" s="234"/>
      <c r="PCA55" s="234"/>
      <c r="PCB55" s="234"/>
      <c r="PCC55" s="234"/>
      <c r="PCD55" s="234"/>
      <c r="PCE55" s="234"/>
      <c r="PCF55" s="234"/>
      <c r="PCG55" s="234"/>
      <c r="PCH55" s="234"/>
      <c r="PCI55" s="234"/>
      <c r="PCJ55" s="234"/>
      <c r="PCK55" s="234"/>
      <c r="PCL55" s="234"/>
      <c r="PCM55" s="234"/>
      <c r="PCN55" s="234"/>
      <c r="PCO55" s="234"/>
      <c r="PCP55" s="234"/>
      <c r="PCQ55" s="234"/>
      <c r="PCR55" s="234"/>
      <c r="PCS55" s="234"/>
      <c r="PCT55" s="234"/>
      <c r="PCU55" s="234"/>
      <c r="PCV55" s="234"/>
      <c r="PCW55" s="234"/>
      <c r="PCX55" s="234"/>
      <c r="PCY55" s="234"/>
      <c r="PCZ55" s="234"/>
      <c r="PDA55" s="234"/>
      <c r="PDB55" s="234"/>
      <c r="PDC55" s="234"/>
      <c r="PDD55" s="234"/>
      <c r="PDE55" s="234"/>
      <c r="PDF55" s="234"/>
      <c r="PDG55" s="234"/>
      <c r="PDH55" s="234"/>
      <c r="PDI55" s="234"/>
      <c r="PDJ55" s="234"/>
      <c r="PDK55" s="234"/>
      <c r="PDL55" s="234"/>
      <c r="PDM55" s="234"/>
      <c r="PDN55" s="234"/>
      <c r="PDO55" s="234"/>
      <c r="PDP55" s="234"/>
      <c r="PDQ55" s="234"/>
      <c r="PDR55" s="234"/>
      <c r="PDS55" s="234"/>
      <c r="PDT55" s="234"/>
      <c r="PDU55" s="234"/>
      <c r="PDV55" s="234"/>
      <c r="PDW55" s="234"/>
      <c r="PDX55" s="234"/>
      <c r="PDY55" s="234"/>
      <c r="PDZ55" s="234"/>
      <c r="PEA55" s="234"/>
      <c r="PEB55" s="234"/>
      <c r="PEC55" s="234"/>
      <c r="PED55" s="234"/>
      <c r="PEE55" s="234"/>
      <c r="PEF55" s="234"/>
      <c r="PEG55" s="234"/>
      <c r="PEH55" s="234"/>
      <c r="PEI55" s="234"/>
      <c r="PEJ55" s="234"/>
      <c r="PEK55" s="234"/>
      <c r="PEL55" s="234"/>
      <c r="PEM55" s="234"/>
      <c r="PEN55" s="234"/>
      <c r="PEO55" s="234"/>
      <c r="PEP55" s="234"/>
      <c r="PEQ55" s="234"/>
      <c r="PER55" s="234"/>
      <c r="PES55" s="234"/>
      <c r="PET55" s="234"/>
      <c r="PEU55" s="234"/>
      <c r="PEV55" s="234"/>
      <c r="PEW55" s="234"/>
      <c r="PEX55" s="234"/>
      <c r="PEY55" s="234"/>
      <c r="PEZ55" s="234"/>
      <c r="PFA55" s="234"/>
      <c r="PFB55" s="234"/>
      <c r="PFC55" s="234"/>
      <c r="PFD55" s="234"/>
      <c r="PFE55" s="234"/>
      <c r="PFF55" s="234"/>
      <c r="PFG55" s="234"/>
      <c r="PFH55" s="234"/>
      <c r="PFI55" s="234"/>
      <c r="PFJ55" s="234"/>
      <c r="PFK55" s="234"/>
      <c r="PFL55" s="234"/>
      <c r="PFM55" s="234"/>
      <c r="PFN55" s="234"/>
      <c r="PFO55" s="234"/>
      <c r="PFP55" s="234"/>
      <c r="PFQ55" s="234"/>
      <c r="PFR55" s="234"/>
      <c r="PFS55" s="234"/>
      <c r="PFT55" s="234"/>
      <c r="PFU55" s="234"/>
      <c r="PFV55" s="234"/>
      <c r="PFW55" s="234"/>
      <c r="PFX55" s="234"/>
      <c r="PFY55" s="234"/>
      <c r="PFZ55" s="234"/>
      <c r="PGA55" s="234"/>
      <c r="PGB55" s="234"/>
      <c r="PGC55" s="234"/>
      <c r="PGD55" s="234"/>
      <c r="PGE55" s="234"/>
      <c r="PGF55" s="234"/>
      <c r="PGG55" s="234"/>
      <c r="PGH55" s="234"/>
      <c r="PGI55" s="234"/>
      <c r="PGJ55" s="234"/>
      <c r="PGK55" s="234"/>
      <c r="PGL55" s="234"/>
      <c r="PGM55" s="234"/>
      <c r="PGN55" s="234"/>
      <c r="PGO55" s="234"/>
      <c r="PGP55" s="234"/>
      <c r="PGQ55" s="234"/>
      <c r="PGR55" s="234"/>
      <c r="PGS55" s="234"/>
      <c r="PGT55" s="234"/>
      <c r="PGU55" s="234"/>
      <c r="PGV55" s="234"/>
      <c r="PGW55" s="234"/>
      <c r="PGX55" s="234"/>
      <c r="PGY55" s="234"/>
      <c r="PGZ55" s="234"/>
      <c r="PHA55" s="234"/>
      <c r="PHB55" s="234"/>
      <c r="PHC55" s="234"/>
      <c r="PHD55" s="234"/>
      <c r="PHE55" s="234"/>
      <c r="PHF55" s="234"/>
      <c r="PHG55" s="234"/>
      <c r="PHH55" s="234"/>
      <c r="PHI55" s="234"/>
      <c r="PHJ55" s="234"/>
      <c r="PHK55" s="234"/>
      <c r="PHL55" s="234"/>
      <c r="PHM55" s="234"/>
      <c r="PHN55" s="234"/>
      <c r="PHO55" s="234"/>
      <c r="PHP55" s="234"/>
      <c r="PHQ55" s="234"/>
      <c r="PHR55" s="234"/>
      <c r="PHS55" s="234"/>
      <c r="PHT55" s="234"/>
      <c r="PHU55" s="234"/>
      <c r="PHV55" s="234"/>
      <c r="PHW55" s="234"/>
      <c r="PHX55" s="234"/>
      <c r="PHY55" s="234"/>
      <c r="PHZ55" s="234"/>
      <c r="PIA55" s="234"/>
      <c r="PIB55" s="234"/>
      <c r="PIC55" s="234"/>
      <c r="PID55" s="234"/>
      <c r="PIE55" s="234"/>
      <c r="PIF55" s="234"/>
      <c r="PIG55" s="234"/>
      <c r="PIH55" s="234"/>
      <c r="PII55" s="234"/>
      <c r="PIJ55" s="234"/>
      <c r="PIK55" s="234"/>
      <c r="PIL55" s="234"/>
      <c r="PIM55" s="234"/>
      <c r="PIN55" s="234"/>
      <c r="PIO55" s="234"/>
      <c r="PIP55" s="234"/>
      <c r="PIQ55" s="234"/>
      <c r="PIR55" s="234"/>
      <c r="PIS55" s="234"/>
      <c r="PIT55" s="234"/>
      <c r="PIU55" s="234"/>
      <c r="PIV55" s="234"/>
      <c r="PIW55" s="234"/>
      <c r="PIX55" s="234"/>
      <c r="PIY55" s="234"/>
      <c r="PIZ55" s="234"/>
      <c r="PJA55" s="234"/>
      <c r="PJB55" s="234"/>
      <c r="PJC55" s="234"/>
      <c r="PJD55" s="234"/>
      <c r="PJE55" s="234"/>
      <c r="PJF55" s="234"/>
      <c r="PJG55" s="234"/>
      <c r="PJH55" s="234"/>
      <c r="PJI55" s="234"/>
      <c r="PJJ55" s="234"/>
      <c r="PJK55" s="234"/>
      <c r="PJL55" s="234"/>
      <c r="PJM55" s="234"/>
      <c r="PJN55" s="234"/>
      <c r="PJO55" s="234"/>
      <c r="PJP55" s="234"/>
      <c r="PJQ55" s="234"/>
      <c r="PJR55" s="234"/>
      <c r="PJS55" s="234"/>
      <c r="PJT55" s="234"/>
      <c r="PJU55" s="234"/>
      <c r="PJV55" s="234"/>
      <c r="PJW55" s="234"/>
      <c r="PJX55" s="234"/>
      <c r="PJY55" s="234"/>
      <c r="PJZ55" s="234"/>
      <c r="PKA55" s="234"/>
      <c r="PKB55" s="234"/>
      <c r="PKC55" s="234"/>
      <c r="PKD55" s="234"/>
      <c r="PKE55" s="234"/>
      <c r="PKF55" s="234"/>
      <c r="PKG55" s="234"/>
      <c r="PKH55" s="234"/>
      <c r="PKI55" s="234"/>
      <c r="PKJ55" s="234"/>
      <c r="PKK55" s="234"/>
      <c r="PKL55" s="234"/>
      <c r="PKM55" s="234"/>
      <c r="PKN55" s="234"/>
      <c r="PKO55" s="234"/>
      <c r="PKP55" s="234"/>
      <c r="PKQ55" s="234"/>
      <c r="PKR55" s="234"/>
      <c r="PKS55" s="234"/>
      <c r="PKT55" s="234"/>
      <c r="PKU55" s="234"/>
      <c r="PKV55" s="234"/>
      <c r="PKW55" s="234"/>
      <c r="PKX55" s="234"/>
      <c r="PKY55" s="234"/>
      <c r="PKZ55" s="234"/>
      <c r="PLA55" s="234"/>
      <c r="PLB55" s="234"/>
      <c r="PLC55" s="234"/>
      <c r="PLD55" s="234"/>
      <c r="PLE55" s="234"/>
      <c r="PLF55" s="234"/>
      <c r="PLG55" s="234"/>
      <c r="PLH55" s="234"/>
      <c r="PLI55" s="234"/>
      <c r="PLJ55" s="234"/>
      <c r="PLK55" s="234"/>
      <c r="PLL55" s="234"/>
      <c r="PLM55" s="234"/>
      <c r="PLN55" s="234"/>
      <c r="PLO55" s="234"/>
      <c r="PLP55" s="234"/>
      <c r="PLQ55" s="234"/>
      <c r="PLR55" s="234"/>
      <c r="PLS55" s="234"/>
      <c r="PLT55" s="234"/>
      <c r="PLU55" s="234"/>
      <c r="PLV55" s="234"/>
      <c r="PLW55" s="234"/>
      <c r="PLX55" s="234"/>
      <c r="PLY55" s="234"/>
      <c r="PLZ55" s="234"/>
      <c r="PMA55" s="234"/>
      <c r="PMB55" s="234"/>
      <c r="PMC55" s="234"/>
      <c r="PMD55" s="234"/>
      <c r="PME55" s="234"/>
      <c r="PMF55" s="234"/>
      <c r="PMG55" s="234"/>
      <c r="PMH55" s="234"/>
      <c r="PMI55" s="234"/>
      <c r="PMJ55" s="234"/>
      <c r="PMK55" s="234"/>
      <c r="PML55" s="234"/>
      <c r="PMM55" s="234"/>
      <c r="PMN55" s="234"/>
      <c r="PMO55" s="234"/>
      <c r="PMP55" s="234"/>
      <c r="PMQ55" s="234"/>
      <c r="PMR55" s="234"/>
      <c r="PMS55" s="234"/>
      <c r="PMT55" s="234"/>
      <c r="PMU55" s="234"/>
      <c r="PMV55" s="234"/>
      <c r="PMW55" s="234"/>
      <c r="PMX55" s="234"/>
      <c r="PMY55" s="234"/>
      <c r="PMZ55" s="234"/>
      <c r="PNA55" s="234"/>
      <c r="PNB55" s="234"/>
      <c r="PNC55" s="234"/>
      <c r="PND55" s="234"/>
      <c r="PNE55" s="234"/>
      <c r="PNF55" s="234"/>
      <c r="PNG55" s="234"/>
      <c r="PNH55" s="234"/>
      <c r="PNI55" s="234"/>
      <c r="PNJ55" s="234"/>
      <c r="PNK55" s="234"/>
      <c r="PNL55" s="234"/>
      <c r="PNM55" s="234"/>
      <c r="PNN55" s="234"/>
      <c r="PNO55" s="234"/>
      <c r="PNP55" s="234"/>
      <c r="PNQ55" s="234"/>
      <c r="PNR55" s="234"/>
      <c r="PNS55" s="234"/>
      <c r="PNT55" s="234"/>
      <c r="PNU55" s="234"/>
      <c r="PNV55" s="234"/>
      <c r="PNW55" s="234"/>
      <c r="PNX55" s="234"/>
      <c r="PNY55" s="234"/>
      <c r="PNZ55" s="234"/>
      <c r="POA55" s="234"/>
      <c r="POB55" s="234"/>
      <c r="POC55" s="234"/>
      <c r="POD55" s="234"/>
      <c r="POE55" s="234"/>
      <c r="POF55" s="234"/>
      <c r="POG55" s="234"/>
      <c r="POH55" s="234"/>
      <c r="POI55" s="234"/>
      <c r="POJ55" s="234"/>
      <c r="POK55" s="234"/>
      <c r="POL55" s="234"/>
      <c r="POM55" s="234"/>
      <c r="PON55" s="234"/>
      <c r="POO55" s="234"/>
      <c r="POP55" s="234"/>
      <c r="POQ55" s="234"/>
      <c r="POR55" s="234"/>
      <c r="POS55" s="234"/>
      <c r="POT55" s="234"/>
      <c r="POU55" s="234"/>
      <c r="POV55" s="234"/>
      <c r="POW55" s="234"/>
      <c r="POX55" s="234"/>
      <c r="POY55" s="234"/>
      <c r="POZ55" s="234"/>
      <c r="PPA55" s="234"/>
      <c r="PPB55" s="234"/>
      <c r="PPC55" s="234"/>
      <c r="PPD55" s="234"/>
      <c r="PPE55" s="234"/>
      <c r="PPF55" s="234"/>
      <c r="PPG55" s="234"/>
      <c r="PPH55" s="234"/>
      <c r="PPI55" s="234"/>
      <c r="PPJ55" s="234"/>
      <c r="PPK55" s="234"/>
      <c r="PPL55" s="234"/>
      <c r="PPM55" s="234"/>
      <c r="PPN55" s="234"/>
      <c r="PPO55" s="234"/>
      <c r="PPP55" s="234"/>
      <c r="PPQ55" s="234"/>
      <c r="PPR55" s="234"/>
      <c r="PPS55" s="234"/>
      <c r="PPT55" s="234"/>
      <c r="PPU55" s="234"/>
      <c r="PPV55" s="234"/>
      <c r="PPW55" s="234"/>
      <c r="PPX55" s="234"/>
      <c r="PPY55" s="234"/>
      <c r="PPZ55" s="234"/>
      <c r="PQA55" s="234"/>
      <c r="PQB55" s="234"/>
      <c r="PQC55" s="234"/>
      <c r="PQD55" s="234"/>
      <c r="PQE55" s="234"/>
      <c r="PQF55" s="234"/>
      <c r="PQG55" s="234"/>
      <c r="PQH55" s="234"/>
      <c r="PQI55" s="234"/>
      <c r="PQJ55" s="234"/>
      <c r="PQK55" s="234"/>
      <c r="PQL55" s="234"/>
      <c r="PQM55" s="234"/>
      <c r="PQN55" s="234"/>
      <c r="PQO55" s="234"/>
      <c r="PQP55" s="234"/>
      <c r="PQQ55" s="234"/>
      <c r="PQR55" s="234"/>
      <c r="PQS55" s="234"/>
      <c r="PQT55" s="234"/>
      <c r="PQU55" s="234"/>
      <c r="PQV55" s="234"/>
      <c r="PQW55" s="234"/>
      <c r="PQX55" s="234"/>
      <c r="PQY55" s="234"/>
      <c r="PQZ55" s="234"/>
      <c r="PRA55" s="234"/>
      <c r="PRB55" s="234"/>
      <c r="PRC55" s="234"/>
      <c r="PRD55" s="234"/>
      <c r="PRE55" s="234"/>
      <c r="PRF55" s="234"/>
      <c r="PRG55" s="234"/>
      <c r="PRH55" s="234"/>
      <c r="PRI55" s="234"/>
      <c r="PRJ55" s="234"/>
      <c r="PRK55" s="234"/>
      <c r="PRL55" s="234"/>
      <c r="PRM55" s="234"/>
      <c r="PRN55" s="234"/>
      <c r="PRO55" s="234"/>
      <c r="PRP55" s="234"/>
      <c r="PRQ55" s="234"/>
      <c r="PRR55" s="234"/>
      <c r="PRS55" s="234"/>
      <c r="PRT55" s="234"/>
      <c r="PRU55" s="234"/>
      <c r="PRV55" s="234"/>
      <c r="PRW55" s="234"/>
      <c r="PRX55" s="234"/>
      <c r="PRY55" s="234"/>
      <c r="PRZ55" s="234"/>
      <c r="PSA55" s="234"/>
      <c r="PSB55" s="234"/>
      <c r="PSC55" s="234"/>
      <c r="PSD55" s="234"/>
      <c r="PSE55" s="234"/>
      <c r="PSF55" s="234"/>
      <c r="PSG55" s="234"/>
      <c r="PSH55" s="234"/>
      <c r="PSI55" s="234"/>
      <c r="PSJ55" s="234"/>
      <c r="PSK55" s="234"/>
      <c r="PSL55" s="234"/>
      <c r="PSM55" s="234"/>
      <c r="PSN55" s="234"/>
      <c r="PSO55" s="234"/>
      <c r="PSP55" s="234"/>
      <c r="PSQ55" s="234"/>
      <c r="PSR55" s="234"/>
      <c r="PSS55" s="234"/>
      <c r="PST55" s="234"/>
      <c r="PSU55" s="234"/>
      <c r="PSV55" s="234"/>
      <c r="PSW55" s="234"/>
      <c r="PSX55" s="234"/>
      <c r="PSY55" s="234"/>
      <c r="PSZ55" s="234"/>
      <c r="PTA55" s="234"/>
      <c r="PTB55" s="234"/>
      <c r="PTC55" s="234"/>
      <c r="PTD55" s="234"/>
      <c r="PTE55" s="234"/>
      <c r="PTF55" s="234"/>
      <c r="PTG55" s="234"/>
      <c r="PTH55" s="234"/>
      <c r="PTI55" s="234"/>
      <c r="PTJ55" s="234"/>
      <c r="PTK55" s="234"/>
      <c r="PTL55" s="234"/>
      <c r="PTM55" s="234"/>
      <c r="PTN55" s="234"/>
      <c r="PTO55" s="234"/>
      <c r="PTP55" s="234"/>
      <c r="PTQ55" s="234"/>
      <c r="PTR55" s="234"/>
      <c r="PTS55" s="234"/>
      <c r="PTT55" s="234"/>
      <c r="PTU55" s="234"/>
      <c r="PTV55" s="234"/>
      <c r="PTW55" s="234"/>
      <c r="PTX55" s="234"/>
      <c r="PTY55" s="234"/>
      <c r="PTZ55" s="234"/>
      <c r="PUA55" s="234"/>
      <c r="PUB55" s="234"/>
      <c r="PUC55" s="234"/>
      <c r="PUD55" s="234"/>
      <c r="PUE55" s="234"/>
      <c r="PUF55" s="234"/>
      <c r="PUG55" s="234"/>
      <c r="PUH55" s="234"/>
      <c r="PUI55" s="234"/>
      <c r="PUJ55" s="234"/>
      <c r="PUK55" s="234"/>
      <c r="PUL55" s="234"/>
      <c r="PUM55" s="234"/>
      <c r="PUN55" s="234"/>
      <c r="PUO55" s="234"/>
      <c r="PUP55" s="234"/>
      <c r="PUQ55" s="234"/>
      <c r="PUR55" s="234"/>
      <c r="PUS55" s="234"/>
      <c r="PUT55" s="234"/>
      <c r="PUU55" s="234"/>
      <c r="PUV55" s="234"/>
      <c r="PUW55" s="234"/>
      <c r="PUX55" s="234"/>
      <c r="PUY55" s="234"/>
      <c r="PUZ55" s="234"/>
      <c r="PVA55" s="234"/>
      <c r="PVB55" s="234"/>
      <c r="PVC55" s="234"/>
      <c r="PVD55" s="234"/>
      <c r="PVE55" s="234"/>
      <c r="PVF55" s="234"/>
      <c r="PVG55" s="234"/>
      <c r="PVH55" s="234"/>
      <c r="PVI55" s="234"/>
      <c r="PVJ55" s="234"/>
      <c r="PVK55" s="234"/>
      <c r="PVL55" s="234"/>
      <c r="PVM55" s="234"/>
      <c r="PVN55" s="234"/>
      <c r="PVO55" s="234"/>
      <c r="PVP55" s="234"/>
      <c r="PVQ55" s="234"/>
      <c r="PVR55" s="234"/>
      <c r="PVS55" s="234"/>
      <c r="PVT55" s="234"/>
      <c r="PVU55" s="234"/>
      <c r="PVV55" s="234"/>
      <c r="PVW55" s="234"/>
      <c r="PVX55" s="234"/>
      <c r="PVY55" s="234"/>
      <c r="PVZ55" s="234"/>
      <c r="PWA55" s="234"/>
      <c r="PWB55" s="234"/>
      <c r="PWC55" s="234"/>
      <c r="PWD55" s="234"/>
      <c r="PWE55" s="234"/>
      <c r="PWF55" s="234"/>
      <c r="PWG55" s="234"/>
      <c r="PWH55" s="234"/>
      <c r="PWI55" s="234"/>
      <c r="PWJ55" s="234"/>
      <c r="PWK55" s="234"/>
      <c r="PWL55" s="234"/>
      <c r="PWM55" s="234"/>
      <c r="PWN55" s="234"/>
      <c r="PWO55" s="234"/>
      <c r="PWP55" s="234"/>
      <c r="PWQ55" s="234"/>
      <c r="PWR55" s="234"/>
      <c r="PWS55" s="234"/>
      <c r="PWT55" s="234"/>
      <c r="PWU55" s="234"/>
      <c r="PWV55" s="234"/>
      <c r="PWW55" s="234"/>
      <c r="PWX55" s="234"/>
      <c r="PWY55" s="234"/>
      <c r="PWZ55" s="234"/>
      <c r="PXA55" s="234"/>
      <c r="PXB55" s="234"/>
      <c r="PXC55" s="234"/>
      <c r="PXD55" s="234"/>
      <c r="PXE55" s="234"/>
      <c r="PXF55" s="234"/>
      <c r="PXG55" s="234"/>
      <c r="PXH55" s="234"/>
      <c r="PXI55" s="234"/>
      <c r="PXJ55" s="234"/>
      <c r="PXK55" s="234"/>
      <c r="PXL55" s="234"/>
      <c r="PXM55" s="234"/>
      <c r="PXN55" s="234"/>
      <c r="PXO55" s="234"/>
      <c r="PXP55" s="234"/>
      <c r="PXQ55" s="234"/>
      <c r="PXR55" s="234"/>
      <c r="PXS55" s="234"/>
      <c r="PXT55" s="234"/>
      <c r="PXU55" s="234"/>
      <c r="PXV55" s="234"/>
      <c r="PXW55" s="234"/>
      <c r="PXX55" s="234"/>
      <c r="PXY55" s="234"/>
      <c r="PXZ55" s="234"/>
      <c r="PYA55" s="234"/>
      <c r="PYB55" s="234"/>
      <c r="PYC55" s="234"/>
      <c r="PYD55" s="234"/>
      <c r="PYE55" s="234"/>
      <c r="PYF55" s="234"/>
      <c r="PYG55" s="234"/>
      <c r="PYH55" s="234"/>
      <c r="PYI55" s="234"/>
      <c r="PYJ55" s="234"/>
      <c r="PYK55" s="234"/>
      <c r="PYL55" s="234"/>
      <c r="PYM55" s="234"/>
      <c r="PYN55" s="234"/>
      <c r="PYO55" s="234"/>
      <c r="PYP55" s="234"/>
      <c r="PYQ55" s="234"/>
      <c r="PYR55" s="234"/>
      <c r="PYS55" s="234"/>
      <c r="PYT55" s="234"/>
      <c r="PYU55" s="234"/>
      <c r="PYV55" s="234"/>
      <c r="PYW55" s="234"/>
      <c r="PYX55" s="234"/>
      <c r="PYY55" s="234"/>
      <c r="PYZ55" s="234"/>
      <c r="PZA55" s="234"/>
      <c r="PZB55" s="234"/>
      <c r="PZC55" s="234"/>
      <c r="PZD55" s="234"/>
      <c r="PZE55" s="234"/>
      <c r="PZF55" s="234"/>
      <c r="PZG55" s="234"/>
      <c r="PZH55" s="234"/>
      <c r="PZI55" s="234"/>
      <c r="PZJ55" s="234"/>
      <c r="PZK55" s="234"/>
      <c r="PZL55" s="234"/>
      <c r="PZM55" s="234"/>
      <c r="PZN55" s="234"/>
      <c r="PZO55" s="234"/>
      <c r="PZP55" s="234"/>
      <c r="PZQ55" s="234"/>
      <c r="PZR55" s="234"/>
      <c r="PZS55" s="234"/>
      <c r="PZT55" s="234"/>
      <c r="PZU55" s="234"/>
      <c r="PZV55" s="234"/>
      <c r="PZW55" s="234"/>
      <c r="PZX55" s="234"/>
      <c r="PZY55" s="234"/>
      <c r="PZZ55" s="234"/>
      <c r="QAA55" s="234"/>
      <c r="QAB55" s="234"/>
      <c r="QAC55" s="234"/>
      <c r="QAD55" s="234"/>
      <c r="QAE55" s="234"/>
      <c r="QAF55" s="234"/>
      <c r="QAG55" s="234"/>
      <c r="QAH55" s="234"/>
      <c r="QAI55" s="234"/>
      <c r="QAJ55" s="234"/>
      <c r="QAK55" s="234"/>
      <c r="QAL55" s="234"/>
      <c r="QAM55" s="234"/>
      <c r="QAN55" s="234"/>
      <c r="QAO55" s="234"/>
      <c r="QAP55" s="234"/>
      <c r="QAQ55" s="234"/>
      <c r="QAR55" s="234"/>
      <c r="QAS55" s="234"/>
      <c r="QAT55" s="234"/>
      <c r="QAU55" s="234"/>
      <c r="QAV55" s="234"/>
      <c r="QAW55" s="234"/>
      <c r="QAX55" s="234"/>
      <c r="QAY55" s="234"/>
      <c r="QAZ55" s="234"/>
      <c r="QBA55" s="234"/>
      <c r="QBB55" s="234"/>
      <c r="QBC55" s="234"/>
      <c r="QBD55" s="234"/>
      <c r="QBE55" s="234"/>
      <c r="QBF55" s="234"/>
      <c r="QBG55" s="234"/>
      <c r="QBH55" s="234"/>
      <c r="QBI55" s="234"/>
      <c r="QBJ55" s="234"/>
      <c r="QBK55" s="234"/>
      <c r="QBL55" s="234"/>
      <c r="QBM55" s="234"/>
      <c r="QBN55" s="234"/>
      <c r="QBO55" s="234"/>
      <c r="QBP55" s="234"/>
      <c r="QBQ55" s="234"/>
      <c r="QBR55" s="234"/>
      <c r="QBS55" s="234"/>
      <c r="QBT55" s="234"/>
      <c r="QBU55" s="234"/>
      <c r="QBV55" s="234"/>
      <c r="QBW55" s="234"/>
      <c r="QBX55" s="234"/>
      <c r="QBY55" s="234"/>
      <c r="QBZ55" s="234"/>
      <c r="QCA55" s="234"/>
      <c r="QCB55" s="234"/>
      <c r="QCC55" s="234"/>
      <c r="QCD55" s="234"/>
      <c r="QCE55" s="234"/>
      <c r="QCF55" s="234"/>
      <c r="QCG55" s="234"/>
      <c r="QCH55" s="234"/>
      <c r="QCI55" s="234"/>
      <c r="QCJ55" s="234"/>
      <c r="QCK55" s="234"/>
      <c r="QCL55" s="234"/>
      <c r="QCM55" s="234"/>
      <c r="QCN55" s="234"/>
      <c r="QCO55" s="234"/>
      <c r="QCP55" s="234"/>
      <c r="QCQ55" s="234"/>
      <c r="QCR55" s="234"/>
      <c r="QCS55" s="234"/>
      <c r="QCT55" s="234"/>
      <c r="QCU55" s="234"/>
      <c r="QCV55" s="234"/>
      <c r="QCW55" s="234"/>
      <c r="QCX55" s="234"/>
      <c r="QCY55" s="234"/>
      <c r="QCZ55" s="234"/>
      <c r="QDA55" s="234"/>
      <c r="QDB55" s="234"/>
      <c r="QDC55" s="234"/>
      <c r="QDD55" s="234"/>
      <c r="QDE55" s="234"/>
      <c r="QDF55" s="234"/>
      <c r="QDG55" s="234"/>
      <c r="QDH55" s="234"/>
      <c r="QDI55" s="234"/>
      <c r="QDJ55" s="234"/>
      <c r="QDK55" s="234"/>
      <c r="QDL55" s="234"/>
      <c r="QDM55" s="234"/>
      <c r="QDN55" s="234"/>
      <c r="QDO55" s="234"/>
      <c r="QDP55" s="234"/>
      <c r="QDQ55" s="234"/>
      <c r="QDR55" s="234"/>
      <c r="QDS55" s="234"/>
      <c r="QDT55" s="234"/>
      <c r="QDU55" s="234"/>
      <c r="QDV55" s="234"/>
      <c r="QDW55" s="234"/>
      <c r="QDX55" s="234"/>
      <c r="QDY55" s="234"/>
      <c r="QDZ55" s="234"/>
      <c r="QEA55" s="234"/>
      <c r="QEB55" s="234"/>
      <c r="QEC55" s="234"/>
      <c r="QED55" s="234"/>
      <c r="QEE55" s="234"/>
      <c r="QEF55" s="234"/>
      <c r="QEG55" s="234"/>
      <c r="QEH55" s="234"/>
      <c r="QEI55" s="234"/>
      <c r="QEJ55" s="234"/>
      <c r="QEK55" s="234"/>
      <c r="QEL55" s="234"/>
      <c r="QEM55" s="234"/>
      <c r="QEN55" s="234"/>
      <c r="QEO55" s="234"/>
      <c r="QEP55" s="234"/>
      <c r="QEQ55" s="234"/>
      <c r="QER55" s="234"/>
      <c r="QES55" s="234"/>
      <c r="QET55" s="234"/>
      <c r="QEU55" s="234"/>
      <c r="QEV55" s="234"/>
      <c r="QEW55" s="234"/>
      <c r="QEX55" s="234"/>
      <c r="QEY55" s="234"/>
      <c r="QEZ55" s="234"/>
      <c r="QFA55" s="234"/>
      <c r="QFB55" s="234"/>
      <c r="QFC55" s="234"/>
      <c r="QFD55" s="234"/>
      <c r="QFE55" s="234"/>
      <c r="QFF55" s="234"/>
      <c r="QFG55" s="234"/>
      <c r="QFH55" s="234"/>
      <c r="QFI55" s="234"/>
      <c r="QFJ55" s="234"/>
      <c r="QFK55" s="234"/>
      <c r="QFL55" s="234"/>
      <c r="QFM55" s="234"/>
      <c r="QFN55" s="234"/>
      <c r="QFO55" s="234"/>
      <c r="QFP55" s="234"/>
      <c r="QFQ55" s="234"/>
      <c r="QFR55" s="234"/>
      <c r="QFS55" s="234"/>
      <c r="QFT55" s="234"/>
      <c r="QFU55" s="234"/>
      <c r="QFV55" s="234"/>
      <c r="QFW55" s="234"/>
      <c r="QFX55" s="234"/>
      <c r="QFY55" s="234"/>
      <c r="QFZ55" s="234"/>
      <c r="QGA55" s="234"/>
      <c r="QGB55" s="234"/>
      <c r="QGC55" s="234"/>
      <c r="QGD55" s="234"/>
      <c r="QGE55" s="234"/>
      <c r="QGF55" s="234"/>
      <c r="QGG55" s="234"/>
      <c r="QGH55" s="234"/>
      <c r="QGI55" s="234"/>
      <c r="QGJ55" s="234"/>
      <c r="QGK55" s="234"/>
      <c r="QGL55" s="234"/>
      <c r="QGM55" s="234"/>
      <c r="QGN55" s="234"/>
      <c r="QGO55" s="234"/>
      <c r="QGP55" s="234"/>
      <c r="QGQ55" s="234"/>
      <c r="QGR55" s="234"/>
      <c r="QGS55" s="234"/>
      <c r="QGT55" s="234"/>
      <c r="QGU55" s="234"/>
      <c r="QGV55" s="234"/>
      <c r="QGW55" s="234"/>
      <c r="QGX55" s="234"/>
      <c r="QGY55" s="234"/>
      <c r="QGZ55" s="234"/>
      <c r="QHA55" s="234"/>
      <c r="QHB55" s="234"/>
      <c r="QHC55" s="234"/>
      <c r="QHD55" s="234"/>
      <c r="QHE55" s="234"/>
      <c r="QHF55" s="234"/>
      <c r="QHG55" s="234"/>
      <c r="QHH55" s="234"/>
      <c r="QHI55" s="234"/>
      <c r="QHJ55" s="234"/>
      <c r="QHK55" s="234"/>
      <c r="QHL55" s="234"/>
      <c r="QHM55" s="234"/>
      <c r="QHN55" s="234"/>
      <c r="QHO55" s="234"/>
      <c r="QHP55" s="234"/>
      <c r="QHQ55" s="234"/>
      <c r="QHR55" s="234"/>
      <c r="QHS55" s="234"/>
      <c r="QHT55" s="234"/>
      <c r="QHU55" s="234"/>
      <c r="QHV55" s="234"/>
      <c r="QHW55" s="234"/>
      <c r="QHX55" s="234"/>
      <c r="QHY55" s="234"/>
      <c r="QHZ55" s="234"/>
      <c r="QIA55" s="234"/>
      <c r="QIB55" s="234"/>
      <c r="QIC55" s="234"/>
      <c r="QID55" s="234"/>
      <c r="QIE55" s="234"/>
      <c r="QIF55" s="234"/>
      <c r="QIG55" s="234"/>
      <c r="QIH55" s="234"/>
      <c r="QII55" s="234"/>
      <c r="QIJ55" s="234"/>
      <c r="QIK55" s="234"/>
      <c r="QIL55" s="234"/>
      <c r="QIM55" s="234"/>
      <c r="QIN55" s="234"/>
      <c r="QIO55" s="234"/>
      <c r="QIP55" s="234"/>
      <c r="QIQ55" s="234"/>
      <c r="QIR55" s="234"/>
      <c r="QIS55" s="234"/>
      <c r="QIT55" s="234"/>
      <c r="QIU55" s="234"/>
      <c r="QIV55" s="234"/>
      <c r="QIW55" s="234"/>
      <c r="QIX55" s="234"/>
      <c r="QIY55" s="234"/>
      <c r="QIZ55" s="234"/>
      <c r="QJA55" s="234"/>
      <c r="QJB55" s="234"/>
      <c r="QJC55" s="234"/>
      <c r="QJD55" s="234"/>
      <c r="QJE55" s="234"/>
      <c r="QJF55" s="234"/>
      <c r="QJG55" s="234"/>
      <c r="QJH55" s="234"/>
      <c r="QJI55" s="234"/>
      <c r="QJJ55" s="234"/>
      <c r="QJK55" s="234"/>
      <c r="QJL55" s="234"/>
      <c r="QJM55" s="234"/>
      <c r="QJN55" s="234"/>
      <c r="QJO55" s="234"/>
      <c r="QJP55" s="234"/>
      <c r="QJQ55" s="234"/>
      <c r="QJR55" s="234"/>
      <c r="QJS55" s="234"/>
      <c r="QJT55" s="234"/>
      <c r="QJU55" s="234"/>
      <c r="QJV55" s="234"/>
      <c r="QJW55" s="234"/>
      <c r="QJX55" s="234"/>
      <c r="QJY55" s="234"/>
      <c r="QJZ55" s="234"/>
      <c r="QKA55" s="234"/>
      <c r="QKB55" s="234"/>
      <c r="QKC55" s="234"/>
      <c r="QKD55" s="234"/>
      <c r="QKE55" s="234"/>
      <c r="QKF55" s="234"/>
      <c r="QKG55" s="234"/>
      <c r="QKH55" s="234"/>
      <c r="QKI55" s="234"/>
      <c r="QKJ55" s="234"/>
      <c r="QKK55" s="234"/>
      <c r="QKL55" s="234"/>
      <c r="QKM55" s="234"/>
      <c r="QKN55" s="234"/>
      <c r="QKO55" s="234"/>
      <c r="QKP55" s="234"/>
      <c r="QKQ55" s="234"/>
      <c r="QKR55" s="234"/>
      <c r="QKS55" s="234"/>
      <c r="QKT55" s="234"/>
      <c r="QKU55" s="234"/>
      <c r="QKV55" s="234"/>
      <c r="QKW55" s="234"/>
      <c r="QKX55" s="234"/>
      <c r="QKY55" s="234"/>
      <c r="QKZ55" s="234"/>
      <c r="QLA55" s="234"/>
      <c r="QLB55" s="234"/>
      <c r="QLC55" s="234"/>
      <c r="QLD55" s="234"/>
      <c r="QLE55" s="234"/>
      <c r="QLF55" s="234"/>
      <c r="QLG55" s="234"/>
      <c r="QLH55" s="234"/>
      <c r="QLI55" s="234"/>
      <c r="QLJ55" s="234"/>
      <c r="QLK55" s="234"/>
      <c r="QLL55" s="234"/>
      <c r="QLM55" s="234"/>
      <c r="QLN55" s="234"/>
      <c r="QLO55" s="234"/>
      <c r="QLP55" s="234"/>
      <c r="QLQ55" s="234"/>
      <c r="QLR55" s="234"/>
      <c r="QLS55" s="234"/>
      <c r="QLT55" s="234"/>
      <c r="QLU55" s="234"/>
      <c r="QLV55" s="234"/>
      <c r="QLW55" s="234"/>
      <c r="QLX55" s="234"/>
      <c r="QLY55" s="234"/>
      <c r="QLZ55" s="234"/>
      <c r="QMA55" s="234"/>
      <c r="QMB55" s="234"/>
      <c r="QMC55" s="234"/>
      <c r="QMD55" s="234"/>
      <c r="QME55" s="234"/>
      <c r="QMF55" s="234"/>
      <c r="QMG55" s="234"/>
      <c r="QMH55" s="234"/>
      <c r="QMI55" s="234"/>
      <c r="QMJ55" s="234"/>
      <c r="QMK55" s="234"/>
      <c r="QML55" s="234"/>
      <c r="QMM55" s="234"/>
      <c r="QMN55" s="234"/>
      <c r="QMO55" s="234"/>
      <c r="QMP55" s="234"/>
      <c r="QMQ55" s="234"/>
      <c r="QMR55" s="234"/>
      <c r="QMS55" s="234"/>
      <c r="QMT55" s="234"/>
      <c r="QMU55" s="234"/>
      <c r="QMV55" s="234"/>
      <c r="QMW55" s="234"/>
      <c r="QMX55" s="234"/>
      <c r="QMY55" s="234"/>
      <c r="QMZ55" s="234"/>
      <c r="QNA55" s="234"/>
      <c r="QNB55" s="234"/>
      <c r="QNC55" s="234"/>
      <c r="QND55" s="234"/>
      <c r="QNE55" s="234"/>
      <c r="QNF55" s="234"/>
      <c r="QNG55" s="234"/>
      <c r="QNH55" s="234"/>
      <c r="QNI55" s="234"/>
      <c r="QNJ55" s="234"/>
      <c r="QNK55" s="234"/>
      <c r="QNL55" s="234"/>
      <c r="QNM55" s="234"/>
      <c r="QNN55" s="234"/>
      <c r="QNO55" s="234"/>
      <c r="QNP55" s="234"/>
      <c r="QNQ55" s="234"/>
      <c r="QNR55" s="234"/>
      <c r="QNS55" s="234"/>
      <c r="QNT55" s="234"/>
      <c r="QNU55" s="234"/>
      <c r="QNV55" s="234"/>
      <c r="QNW55" s="234"/>
      <c r="QNX55" s="234"/>
      <c r="QNY55" s="234"/>
      <c r="QNZ55" s="234"/>
      <c r="QOA55" s="234"/>
      <c r="QOB55" s="234"/>
      <c r="QOC55" s="234"/>
      <c r="QOD55" s="234"/>
      <c r="QOE55" s="234"/>
      <c r="QOF55" s="234"/>
      <c r="QOG55" s="234"/>
      <c r="QOH55" s="234"/>
      <c r="QOI55" s="234"/>
      <c r="QOJ55" s="234"/>
      <c r="QOK55" s="234"/>
      <c r="QOL55" s="234"/>
      <c r="QOM55" s="234"/>
      <c r="QON55" s="234"/>
      <c r="QOO55" s="234"/>
      <c r="QOP55" s="234"/>
      <c r="QOQ55" s="234"/>
      <c r="QOR55" s="234"/>
      <c r="QOS55" s="234"/>
      <c r="QOT55" s="234"/>
      <c r="QOU55" s="234"/>
      <c r="QOV55" s="234"/>
      <c r="QOW55" s="234"/>
      <c r="QOX55" s="234"/>
      <c r="QOY55" s="234"/>
      <c r="QOZ55" s="234"/>
      <c r="QPA55" s="234"/>
      <c r="QPB55" s="234"/>
      <c r="QPC55" s="234"/>
      <c r="QPD55" s="234"/>
      <c r="QPE55" s="234"/>
      <c r="QPF55" s="234"/>
      <c r="QPG55" s="234"/>
      <c r="QPH55" s="234"/>
      <c r="QPI55" s="234"/>
      <c r="QPJ55" s="234"/>
      <c r="QPK55" s="234"/>
      <c r="QPL55" s="234"/>
      <c r="QPM55" s="234"/>
      <c r="QPN55" s="234"/>
      <c r="QPO55" s="234"/>
      <c r="QPP55" s="234"/>
      <c r="QPQ55" s="234"/>
      <c r="QPR55" s="234"/>
      <c r="QPS55" s="234"/>
      <c r="QPT55" s="234"/>
      <c r="QPU55" s="234"/>
      <c r="QPV55" s="234"/>
      <c r="QPW55" s="234"/>
      <c r="QPX55" s="234"/>
      <c r="QPY55" s="234"/>
      <c r="QPZ55" s="234"/>
      <c r="QQA55" s="234"/>
      <c r="QQB55" s="234"/>
      <c r="QQC55" s="234"/>
      <c r="QQD55" s="234"/>
      <c r="QQE55" s="234"/>
      <c r="QQF55" s="234"/>
      <c r="QQG55" s="234"/>
      <c r="QQH55" s="234"/>
      <c r="QQI55" s="234"/>
      <c r="QQJ55" s="234"/>
      <c r="QQK55" s="234"/>
      <c r="QQL55" s="234"/>
      <c r="QQM55" s="234"/>
      <c r="QQN55" s="234"/>
      <c r="QQO55" s="234"/>
      <c r="QQP55" s="234"/>
      <c r="QQQ55" s="234"/>
      <c r="QQR55" s="234"/>
      <c r="QQS55" s="234"/>
      <c r="QQT55" s="234"/>
      <c r="QQU55" s="234"/>
      <c r="QQV55" s="234"/>
      <c r="QQW55" s="234"/>
      <c r="QQX55" s="234"/>
      <c r="QQY55" s="234"/>
      <c r="QQZ55" s="234"/>
      <c r="QRA55" s="234"/>
      <c r="QRB55" s="234"/>
      <c r="QRC55" s="234"/>
      <c r="QRD55" s="234"/>
      <c r="QRE55" s="234"/>
      <c r="QRF55" s="234"/>
      <c r="QRG55" s="234"/>
      <c r="QRH55" s="234"/>
      <c r="QRI55" s="234"/>
      <c r="QRJ55" s="234"/>
      <c r="QRK55" s="234"/>
      <c r="QRL55" s="234"/>
      <c r="QRM55" s="234"/>
      <c r="QRN55" s="234"/>
      <c r="QRO55" s="234"/>
      <c r="QRP55" s="234"/>
      <c r="QRQ55" s="234"/>
      <c r="QRR55" s="234"/>
      <c r="QRS55" s="234"/>
      <c r="QRT55" s="234"/>
      <c r="QRU55" s="234"/>
      <c r="QRV55" s="234"/>
      <c r="QRW55" s="234"/>
      <c r="QRX55" s="234"/>
      <c r="QRY55" s="234"/>
      <c r="QRZ55" s="234"/>
      <c r="QSA55" s="234"/>
      <c r="QSB55" s="234"/>
      <c r="QSC55" s="234"/>
      <c r="QSD55" s="234"/>
      <c r="QSE55" s="234"/>
      <c r="QSF55" s="234"/>
      <c r="QSG55" s="234"/>
      <c r="QSH55" s="234"/>
      <c r="QSI55" s="234"/>
      <c r="QSJ55" s="234"/>
      <c r="QSK55" s="234"/>
      <c r="QSL55" s="234"/>
      <c r="QSM55" s="234"/>
      <c r="QSN55" s="234"/>
      <c r="QSO55" s="234"/>
      <c r="QSP55" s="234"/>
      <c r="QSQ55" s="234"/>
      <c r="QSR55" s="234"/>
      <c r="QSS55" s="234"/>
      <c r="QST55" s="234"/>
      <c r="QSU55" s="234"/>
      <c r="QSV55" s="234"/>
      <c r="QSW55" s="234"/>
      <c r="QSX55" s="234"/>
      <c r="QSY55" s="234"/>
      <c r="QSZ55" s="234"/>
      <c r="QTA55" s="234"/>
      <c r="QTB55" s="234"/>
      <c r="QTC55" s="234"/>
      <c r="QTD55" s="234"/>
      <c r="QTE55" s="234"/>
      <c r="QTF55" s="234"/>
      <c r="QTG55" s="234"/>
      <c r="QTH55" s="234"/>
      <c r="QTI55" s="234"/>
      <c r="QTJ55" s="234"/>
      <c r="QTK55" s="234"/>
      <c r="QTL55" s="234"/>
      <c r="QTM55" s="234"/>
      <c r="QTN55" s="234"/>
      <c r="QTO55" s="234"/>
      <c r="QTP55" s="234"/>
      <c r="QTQ55" s="234"/>
      <c r="QTR55" s="234"/>
      <c r="QTS55" s="234"/>
      <c r="QTT55" s="234"/>
      <c r="QTU55" s="234"/>
      <c r="QTV55" s="234"/>
      <c r="QTW55" s="234"/>
      <c r="QTX55" s="234"/>
      <c r="QTY55" s="234"/>
      <c r="QTZ55" s="234"/>
      <c r="QUA55" s="234"/>
      <c r="QUB55" s="234"/>
      <c r="QUC55" s="234"/>
      <c r="QUD55" s="234"/>
      <c r="QUE55" s="234"/>
      <c r="QUF55" s="234"/>
      <c r="QUG55" s="234"/>
      <c r="QUH55" s="234"/>
      <c r="QUI55" s="234"/>
      <c r="QUJ55" s="234"/>
      <c r="QUK55" s="234"/>
      <c r="QUL55" s="234"/>
      <c r="QUM55" s="234"/>
      <c r="QUN55" s="234"/>
      <c r="QUO55" s="234"/>
      <c r="QUP55" s="234"/>
      <c r="QUQ55" s="234"/>
      <c r="QUR55" s="234"/>
      <c r="QUS55" s="234"/>
      <c r="QUT55" s="234"/>
      <c r="QUU55" s="234"/>
      <c r="QUV55" s="234"/>
      <c r="QUW55" s="234"/>
      <c r="QUX55" s="234"/>
      <c r="QUY55" s="234"/>
      <c r="QUZ55" s="234"/>
      <c r="QVA55" s="234"/>
      <c r="QVB55" s="234"/>
      <c r="QVC55" s="234"/>
      <c r="QVD55" s="234"/>
      <c r="QVE55" s="234"/>
      <c r="QVF55" s="234"/>
      <c r="QVG55" s="234"/>
      <c r="QVH55" s="234"/>
      <c r="QVI55" s="234"/>
      <c r="QVJ55" s="234"/>
      <c r="QVK55" s="234"/>
      <c r="QVL55" s="234"/>
      <c r="QVM55" s="234"/>
      <c r="QVN55" s="234"/>
      <c r="QVO55" s="234"/>
      <c r="QVP55" s="234"/>
      <c r="QVQ55" s="234"/>
      <c r="QVR55" s="234"/>
      <c r="QVS55" s="234"/>
      <c r="QVT55" s="234"/>
      <c r="QVU55" s="234"/>
      <c r="QVV55" s="234"/>
      <c r="QVW55" s="234"/>
      <c r="QVX55" s="234"/>
      <c r="QVY55" s="234"/>
      <c r="QVZ55" s="234"/>
      <c r="QWA55" s="234"/>
      <c r="QWB55" s="234"/>
      <c r="QWC55" s="234"/>
      <c r="QWD55" s="234"/>
      <c r="QWE55" s="234"/>
      <c r="QWF55" s="234"/>
      <c r="QWG55" s="234"/>
      <c r="QWH55" s="234"/>
      <c r="QWI55" s="234"/>
      <c r="QWJ55" s="234"/>
      <c r="QWK55" s="234"/>
      <c r="QWL55" s="234"/>
      <c r="QWM55" s="234"/>
      <c r="QWN55" s="234"/>
      <c r="QWO55" s="234"/>
      <c r="QWP55" s="234"/>
      <c r="QWQ55" s="234"/>
      <c r="QWR55" s="234"/>
      <c r="QWS55" s="234"/>
      <c r="QWT55" s="234"/>
      <c r="QWU55" s="234"/>
      <c r="QWV55" s="234"/>
      <c r="QWW55" s="234"/>
      <c r="QWX55" s="234"/>
      <c r="QWY55" s="234"/>
      <c r="QWZ55" s="234"/>
      <c r="QXA55" s="234"/>
      <c r="QXB55" s="234"/>
      <c r="QXC55" s="234"/>
      <c r="QXD55" s="234"/>
      <c r="QXE55" s="234"/>
      <c r="QXF55" s="234"/>
      <c r="QXG55" s="234"/>
      <c r="QXH55" s="234"/>
      <c r="QXI55" s="234"/>
      <c r="QXJ55" s="234"/>
      <c r="QXK55" s="234"/>
      <c r="QXL55" s="234"/>
      <c r="QXM55" s="234"/>
      <c r="QXN55" s="234"/>
      <c r="QXO55" s="234"/>
      <c r="QXP55" s="234"/>
      <c r="QXQ55" s="234"/>
      <c r="QXR55" s="234"/>
      <c r="QXS55" s="234"/>
      <c r="QXT55" s="234"/>
      <c r="QXU55" s="234"/>
      <c r="QXV55" s="234"/>
      <c r="QXW55" s="234"/>
      <c r="QXX55" s="234"/>
      <c r="QXY55" s="234"/>
      <c r="QXZ55" s="234"/>
      <c r="QYA55" s="234"/>
      <c r="QYB55" s="234"/>
      <c r="QYC55" s="234"/>
      <c r="QYD55" s="234"/>
      <c r="QYE55" s="234"/>
      <c r="QYF55" s="234"/>
      <c r="QYG55" s="234"/>
      <c r="QYH55" s="234"/>
      <c r="QYI55" s="234"/>
      <c r="QYJ55" s="234"/>
      <c r="QYK55" s="234"/>
      <c r="QYL55" s="234"/>
      <c r="QYM55" s="234"/>
      <c r="QYN55" s="234"/>
      <c r="QYO55" s="234"/>
      <c r="QYP55" s="234"/>
      <c r="QYQ55" s="234"/>
      <c r="QYR55" s="234"/>
      <c r="QYS55" s="234"/>
      <c r="QYT55" s="234"/>
      <c r="QYU55" s="234"/>
      <c r="QYV55" s="234"/>
      <c r="QYW55" s="234"/>
      <c r="QYX55" s="234"/>
      <c r="QYY55" s="234"/>
      <c r="QYZ55" s="234"/>
      <c r="QZA55" s="234"/>
      <c r="QZB55" s="234"/>
      <c r="QZC55" s="234"/>
      <c r="QZD55" s="234"/>
      <c r="QZE55" s="234"/>
      <c r="QZF55" s="234"/>
      <c r="QZG55" s="234"/>
      <c r="QZH55" s="234"/>
      <c r="QZI55" s="234"/>
      <c r="QZJ55" s="234"/>
      <c r="QZK55" s="234"/>
      <c r="QZL55" s="234"/>
      <c r="QZM55" s="234"/>
      <c r="QZN55" s="234"/>
      <c r="QZO55" s="234"/>
      <c r="QZP55" s="234"/>
      <c r="QZQ55" s="234"/>
      <c r="QZR55" s="234"/>
      <c r="QZS55" s="234"/>
      <c r="QZT55" s="234"/>
      <c r="QZU55" s="234"/>
      <c r="QZV55" s="234"/>
      <c r="QZW55" s="234"/>
      <c r="QZX55" s="234"/>
      <c r="QZY55" s="234"/>
      <c r="QZZ55" s="234"/>
      <c r="RAA55" s="234"/>
      <c r="RAB55" s="234"/>
      <c r="RAC55" s="234"/>
      <c r="RAD55" s="234"/>
      <c r="RAE55" s="234"/>
      <c r="RAF55" s="234"/>
      <c r="RAG55" s="234"/>
      <c r="RAH55" s="234"/>
      <c r="RAI55" s="234"/>
      <c r="RAJ55" s="234"/>
      <c r="RAK55" s="234"/>
      <c r="RAL55" s="234"/>
      <c r="RAM55" s="234"/>
      <c r="RAN55" s="234"/>
      <c r="RAO55" s="234"/>
      <c r="RAP55" s="234"/>
      <c r="RAQ55" s="234"/>
      <c r="RAR55" s="234"/>
      <c r="RAS55" s="234"/>
      <c r="RAT55" s="234"/>
      <c r="RAU55" s="234"/>
      <c r="RAV55" s="234"/>
      <c r="RAW55" s="234"/>
      <c r="RAX55" s="234"/>
      <c r="RAY55" s="234"/>
      <c r="RAZ55" s="234"/>
      <c r="RBA55" s="234"/>
      <c r="RBB55" s="234"/>
      <c r="RBC55" s="234"/>
      <c r="RBD55" s="234"/>
      <c r="RBE55" s="234"/>
      <c r="RBF55" s="234"/>
      <c r="RBG55" s="234"/>
      <c r="RBH55" s="234"/>
      <c r="RBI55" s="234"/>
      <c r="RBJ55" s="234"/>
      <c r="RBK55" s="234"/>
      <c r="RBL55" s="234"/>
      <c r="RBM55" s="234"/>
      <c r="RBN55" s="234"/>
      <c r="RBO55" s="234"/>
      <c r="RBP55" s="234"/>
      <c r="RBQ55" s="234"/>
      <c r="RBR55" s="234"/>
      <c r="RBS55" s="234"/>
      <c r="RBT55" s="234"/>
      <c r="RBU55" s="234"/>
      <c r="RBV55" s="234"/>
      <c r="RBW55" s="234"/>
      <c r="RBX55" s="234"/>
      <c r="RBY55" s="234"/>
      <c r="RBZ55" s="234"/>
      <c r="RCA55" s="234"/>
      <c r="RCB55" s="234"/>
      <c r="RCC55" s="234"/>
      <c r="RCD55" s="234"/>
      <c r="RCE55" s="234"/>
      <c r="RCF55" s="234"/>
      <c r="RCG55" s="234"/>
      <c r="RCH55" s="234"/>
      <c r="RCI55" s="234"/>
      <c r="RCJ55" s="234"/>
      <c r="RCK55" s="234"/>
      <c r="RCL55" s="234"/>
      <c r="RCM55" s="234"/>
      <c r="RCN55" s="234"/>
      <c r="RCO55" s="234"/>
      <c r="RCP55" s="234"/>
      <c r="RCQ55" s="234"/>
      <c r="RCR55" s="234"/>
      <c r="RCS55" s="234"/>
      <c r="RCT55" s="234"/>
      <c r="RCU55" s="234"/>
      <c r="RCV55" s="234"/>
      <c r="RCW55" s="234"/>
      <c r="RCX55" s="234"/>
      <c r="RCY55" s="234"/>
      <c r="RCZ55" s="234"/>
      <c r="RDA55" s="234"/>
      <c r="RDB55" s="234"/>
      <c r="RDC55" s="234"/>
      <c r="RDD55" s="234"/>
      <c r="RDE55" s="234"/>
      <c r="RDF55" s="234"/>
      <c r="RDG55" s="234"/>
      <c r="RDH55" s="234"/>
      <c r="RDI55" s="234"/>
      <c r="RDJ55" s="234"/>
      <c r="RDK55" s="234"/>
      <c r="RDL55" s="234"/>
      <c r="RDM55" s="234"/>
      <c r="RDN55" s="234"/>
      <c r="RDO55" s="234"/>
      <c r="RDP55" s="234"/>
      <c r="RDQ55" s="234"/>
      <c r="RDR55" s="234"/>
      <c r="RDS55" s="234"/>
      <c r="RDT55" s="234"/>
      <c r="RDU55" s="234"/>
      <c r="RDV55" s="234"/>
      <c r="RDW55" s="234"/>
      <c r="RDX55" s="234"/>
      <c r="RDY55" s="234"/>
      <c r="RDZ55" s="234"/>
      <c r="REA55" s="234"/>
      <c r="REB55" s="234"/>
      <c r="REC55" s="234"/>
      <c r="RED55" s="234"/>
      <c r="REE55" s="234"/>
      <c r="REF55" s="234"/>
      <c r="REG55" s="234"/>
      <c r="REH55" s="234"/>
      <c r="REI55" s="234"/>
      <c r="REJ55" s="234"/>
      <c r="REK55" s="234"/>
      <c r="REL55" s="234"/>
      <c r="REM55" s="234"/>
      <c r="REN55" s="234"/>
      <c r="REO55" s="234"/>
      <c r="REP55" s="234"/>
      <c r="REQ55" s="234"/>
      <c r="RER55" s="234"/>
      <c r="RES55" s="234"/>
      <c r="RET55" s="234"/>
      <c r="REU55" s="234"/>
      <c r="REV55" s="234"/>
      <c r="REW55" s="234"/>
      <c r="REX55" s="234"/>
      <c r="REY55" s="234"/>
      <c r="REZ55" s="234"/>
      <c r="RFA55" s="234"/>
      <c r="RFB55" s="234"/>
      <c r="RFC55" s="234"/>
      <c r="RFD55" s="234"/>
      <c r="RFE55" s="234"/>
      <c r="RFF55" s="234"/>
      <c r="RFG55" s="234"/>
      <c r="RFH55" s="234"/>
      <c r="RFI55" s="234"/>
      <c r="RFJ55" s="234"/>
      <c r="RFK55" s="234"/>
      <c r="RFL55" s="234"/>
      <c r="RFM55" s="234"/>
      <c r="RFN55" s="234"/>
      <c r="RFO55" s="234"/>
      <c r="RFP55" s="234"/>
      <c r="RFQ55" s="234"/>
      <c r="RFR55" s="234"/>
      <c r="RFS55" s="234"/>
      <c r="RFT55" s="234"/>
      <c r="RFU55" s="234"/>
      <c r="RFV55" s="234"/>
      <c r="RFW55" s="234"/>
      <c r="RFX55" s="234"/>
      <c r="RFY55" s="234"/>
      <c r="RFZ55" s="234"/>
      <c r="RGA55" s="234"/>
      <c r="RGB55" s="234"/>
      <c r="RGC55" s="234"/>
      <c r="RGD55" s="234"/>
      <c r="RGE55" s="234"/>
      <c r="RGF55" s="234"/>
      <c r="RGG55" s="234"/>
      <c r="RGH55" s="234"/>
      <c r="RGI55" s="234"/>
      <c r="RGJ55" s="234"/>
      <c r="RGK55" s="234"/>
      <c r="RGL55" s="234"/>
      <c r="RGM55" s="234"/>
      <c r="RGN55" s="234"/>
      <c r="RGO55" s="234"/>
      <c r="RGP55" s="234"/>
      <c r="RGQ55" s="234"/>
      <c r="RGR55" s="234"/>
      <c r="RGS55" s="234"/>
      <c r="RGT55" s="234"/>
      <c r="RGU55" s="234"/>
      <c r="RGV55" s="234"/>
      <c r="RGW55" s="234"/>
      <c r="RGX55" s="234"/>
      <c r="RGY55" s="234"/>
      <c r="RGZ55" s="234"/>
      <c r="RHA55" s="234"/>
      <c r="RHB55" s="234"/>
      <c r="RHC55" s="234"/>
      <c r="RHD55" s="234"/>
      <c r="RHE55" s="234"/>
      <c r="RHF55" s="234"/>
      <c r="RHG55" s="234"/>
      <c r="RHH55" s="234"/>
      <c r="RHI55" s="234"/>
      <c r="RHJ55" s="234"/>
      <c r="RHK55" s="234"/>
      <c r="RHL55" s="234"/>
      <c r="RHM55" s="234"/>
      <c r="RHN55" s="234"/>
      <c r="RHO55" s="234"/>
      <c r="RHP55" s="234"/>
      <c r="RHQ55" s="234"/>
      <c r="RHR55" s="234"/>
      <c r="RHS55" s="234"/>
      <c r="RHT55" s="234"/>
      <c r="RHU55" s="234"/>
      <c r="RHV55" s="234"/>
      <c r="RHW55" s="234"/>
      <c r="RHX55" s="234"/>
      <c r="RHY55" s="234"/>
      <c r="RHZ55" s="234"/>
      <c r="RIA55" s="234"/>
      <c r="RIB55" s="234"/>
      <c r="RIC55" s="234"/>
      <c r="RID55" s="234"/>
      <c r="RIE55" s="234"/>
      <c r="RIF55" s="234"/>
      <c r="RIG55" s="234"/>
      <c r="RIH55" s="234"/>
      <c r="RII55" s="234"/>
      <c r="RIJ55" s="234"/>
      <c r="RIK55" s="234"/>
      <c r="RIL55" s="234"/>
      <c r="RIM55" s="234"/>
      <c r="RIN55" s="234"/>
      <c r="RIO55" s="234"/>
      <c r="RIP55" s="234"/>
      <c r="RIQ55" s="234"/>
      <c r="RIR55" s="234"/>
      <c r="RIS55" s="234"/>
      <c r="RIT55" s="234"/>
      <c r="RIU55" s="234"/>
      <c r="RIV55" s="234"/>
      <c r="RIW55" s="234"/>
      <c r="RIX55" s="234"/>
      <c r="RIY55" s="234"/>
      <c r="RIZ55" s="234"/>
      <c r="RJA55" s="234"/>
      <c r="RJB55" s="234"/>
      <c r="RJC55" s="234"/>
      <c r="RJD55" s="234"/>
      <c r="RJE55" s="234"/>
      <c r="RJF55" s="234"/>
      <c r="RJG55" s="234"/>
      <c r="RJH55" s="234"/>
      <c r="RJI55" s="234"/>
      <c r="RJJ55" s="234"/>
      <c r="RJK55" s="234"/>
      <c r="RJL55" s="234"/>
      <c r="RJM55" s="234"/>
      <c r="RJN55" s="234"/>
      <c r="RJO55" s="234"/>
      <c r="RJP55" s="234"/>
      <c r="RJQ55" s="234"/>
      <c r="RJR55" s="234"/>
      <c r="RJS55" s="234"/>
      <c r="RJT55" s="234"/>
      <c r="RJU55" s="234"/>
      <c r="RJV55" s="234"/>
      <c r="RJW55" s="234"/>
      <c r="RJX55" s="234"/>
      <c r="RJY55" s="234"/>
      <c r="RJZ55" s="234"/>
      <c r="RKA55" s="234"/>
      <c r="RKB55" s="234"/>
      <c r="RKC55" s="234"/>
      <c r="RKD55" s="234"/>
      <c r="RKE55" s="234"/>
      <c r="RKF55" s="234"/>
      <c r="RKG55" s="234"/>
      <c r="RKH55" s="234"/>
      <c r="RKI55" s="234"/>
      <c r="RKJ55" s="234"/>
      <c r="RKK55" s="234"/>
      <c r="RKL55" s="234"/>
      <c r="RKM55" s="234"/>
      <c r="RKN55" s="234"/>
      <c r="RKO55" s="234"/>
      <c r="RKP55" s="234"/>
      <c r="RKQ55" s="234"/>
      <c r="RKR55" s="234"/>
      <c r="RKS55" s="234"/>
      <c r="RKT55" s="234"/>
      <c r="RKU55" s="234"/>
      <c r="RKV55" s="234"/>
      <c r="RKW55" s="234"/>
      <c r="RKX55" s="234"/>
      <c r="RKY55" s="234"/>
      <c r="RKZ55" s="234"/>
      <c r="RLA55" s="234"/>
      <c r="RLB55" s="234"/>
      <c r="RLC55" s="234"/>
      <c r="RLD55" s="234"/>
      <c r="RLE55" s="234"/>
      <c r="RLF55" s="234"/>
      <c r="RLG55" s="234"/>
      <c r="RLH55" s="234"/>
      <c r="RLI55" s="234"/>
      <c r="RLJ55" s="234"/>
      <c r="RLK55" s="234"/>
      <c r="RLL55" s="234"/>
      <c r="RLM55" s="234"/>
      <c r="RLN55" s="234"/>
      <c r="RLO55" s="234"/>
      <c r="RLP55" s="234"/>
      <c r="RLQ55" s="234"/>
      <c r="RLR55" s="234"/>
      <c r="RLS55" s="234"/>
      <c r="RLT55" s="234"/>
      <c r="RLU55" s="234"/>
      <c r="RLV55" s="234"/>
      <c r="RLW55" s="234"/>
      <c r="RLX55" s="234"/>
      <c r="RLY55" s="234"/>
      <c r="RLZ55" s="234"/>
      <c r="RMA55" s="234"/>
      <c r="RMB55" s="234"/>
      <c r="RMC55" s="234"/>
      <c r="RMD55" s="234"/>
      <c r="RME55" s="234"/>
      <c r="RMF55" s="234"/>
      <c r="RMG55" s="234"/>
      <c r="RMH55" s="234"/>
      <c r="RMI55" s="234"/>
      <c r="RMJ55" s="234"/>
      <c r="RMK55" s="234"/>
      <c r="RML55" s="234"/>
      <c r="RMM55" s="234"/>
      <c r="RMN55" s="234"/>
      <c r="RMO55" s="234"/>
      <c r="RMP55" s="234"/>
      <c r="RMQ55" s="234"/>
      <c r="RMR55" s="234"/>
      <c r="RMS55" s="234"/>
      <c r="RMT55" s="234"/>
      <c r="RMU55" s="234"/>
      <c r="RMV55" s="234"/>
      <c r="RMW55" s="234"/>
      <c r="RMX55" s="234"/>
      <c r="RMY55" s="234"/>
      <c r="RMZ55" s="234"/>
      <c r="RNA55" s="234"/>
      <c r="RNB55" s="234"/>
      <c r="RNC55" s="234"/>
      <c r="RND55" s="234"/>
      <c r="RNE55" s="234"/>
      <c r="RNF55" s="234"/>
      <c r="RNG55" s="234"/>
      <c r="RNH55" s="234"/>
      <c r="RNI55" s="234"/>
      <c r="RNJ55" s="234"/>
      <c r="RNK55" s="234"/>
      <c r="RNL55" s="234"/>
      <c r="RNM55" s="234"/>
      <c r="RNN55" s="234"/>
      <c r="RNO55" s="234"/>
      <c r="RNP55" s="234"/>
      <c r="RNQ55" s="234"/>
      <c r="RNR55" s="234"/>
      <c r="RNS55" s="234"/>
      <c r="RNT55" s="234"/>
      <c r="RNU55" s="234"/>
      <c r="RNV55" s="234"/>
      <c r="RNW55" s="234"/>
      <c r="RNX55" s="234"/>
      <c r="RNY55" s="234"/>
      <c r="RNZ55" s="234"/>
      <c r="ROA55" s="234"/>
      <c r="ROB55" s="234"/>
      <c r="ROC55" s="234"/>
      <c r="ROD55" s="234"/>
      <c r="ROE55" s="234"/>
      <c r="ROF55" s="234"/>
      <c r="ROG55" s="234"/>
      <c r="ROH55" s="234"/>
      <c r="ROI55" s="234"/>
      <c r="ROJ55" s="234"/>
      <c r="ROK55" s="234"/>
      <c r="ROL55" s="234"/>
      <c r="ROM55" s="234"/>
      <c r="RON55" s="234"/>
      <c r="ROO55" s="234"/>
      <c r="ROP55" s="234"/>
      <c r="ROQ55" s="234"/>
      <c r="ROR55" s="234"/>
      <c r="ROS55" s="234"/>
      <c r="ROT55" s="234"/>
      <c r="ROU55" s="234"/>
      <c r="ROV55" s="234"/>
      <c r="ROW55" s="234"/>
      <c r="ROX55" s="234"/>
      <c r="ROY55" s="234"/>
      <c r="ROZ55" s="234"/>
      <c r="RPA55" s="234"/>
      <c r="RPB55" s="234"/>
      <c r="RPC55" s="234"/>
      <c r="RPD55" s="234"/>
      <c r="RPE55" s="234"/>
      <c r="RPF55" s="234"/>
      <c r="RPG55" s="234"/>
      <c r="RPH55" s="234"/>
      <c r="RPI55" s="234"/>
      <c r="RPJ55" s="234"/>
      <c r="RPK55" s="234"/>
      <c r="RPL55" s="234"/>
      <c r="RPM55" s="234"/>
      <c r="RPN55" s="234"/>
      <c r="RPO55" s="234"/>
      <c r="RPP55" s="234"/>
      <c r="RPQ55" s="234"/>
      <c r="RPR55" s="234"/>
      <c r="RPS55" s="234"/>
      <c r="RPT55" s="234"/>
      <c r="RPU55" s="234"/>
      <c r="RPV55" s="234"/>
      <c r="RPW55" s="234"/>
      <c r="RPX55" s="234"/>
      <c r="RPY55" s="234"/>
      <c r="RPZ55" s="234"/>
      <c r="RQA55" s="234"/>
      <c r="RQB55" s="234"/>
      <c r="RQC55" s="234"/>
      <c r="RQD55" s="234"/>
      <c r="RQE55" s="234"/>
      <c r="RQF55" s="234"/>
      <c r="RQG55" s="234"/>
      <c r="RQH55" s="234"/>
      <c r="RQI55" s="234"/>
      <c r="RQJ55" s="234"/>
      <c r="RQK55" s="234"/>
      <c r="RQL55" s="234"/>
      <c r="RQM55" s="234"/>
      <c r="RQN55" s="234"/>
      <c r="RQO55" s="234"/>
      <c r="RQP55" s="234"/>
      <c r="RQQ55" s="234"/>
      <c r="RQR55" s="234"/>
      <c r="RQS55" s="234"/>
      <c r="RQT55" s="234"/>
      <c r="RQU55" s="234"/>
      <c r="RQV55" s="234"/>
      <c r="RQW55" s="234"/>
      <c r="RQX55" s="234"/>
      <c r="RQY55" s="234"/>
      <c r="RQZ55" s="234"/>
      <c r="RRA55" s="234"/>
      <c r="RRB55" s="234"/>
      <c r="RRC55" s="234"/>
      <c r="RRD55" s="234"/>
      <c r="RRE55" s="234"/>
      <c r="RRF55" s="234"/>
      <c r="RRG55" s="234"/>
      <c r="RRH55" s="234"/>
      <c r="RRI55" s="234"/>
      <c r="RRJ55" s="234"/>
      <c r="RRK55" s="234"/>
      <c r="RRL55" s="234"/>
      <c r="RRM55" s="234"/>
      <c r="RRN55" s="234"/>
      <c r="RRO55" s="234"/>
      <c r="RRP55" s="234"/>
      <c r="RRQ55" s="234"/>
      <c r="RRR55" s="234"/>
      <c r="RRS55" s="234"/>
      <c r="RRT55" s="234"/>
      <c r="RRU55" s="234"/>
      <c r="RRV55" s="234"/>
      <c r="RRW55" s="234"/>
      <c r="RRX55" s="234"/>
      <c r="RRY55" s="234"/>
      <c r="RRZ55" s="234"/>
      <c r="RSA55" s="234"/>
      <c r="RSB55" s="234"/>
      <c r="RSC55" s="234"/>
      <c r="RSD55" s="234"/>
      <c r="RSE55" s="234"/>
      <c r="RSF55" s="234"/>
      <c r="RSG55" s="234"/>
      <c r="RSH55" s="234"/>
      <c r="RSI55" s="234"/>
      <c r="RSJ55" s="234"/>
      <c r="RSK55" s="234"/>
      <c r="RSL55" s="234"/>
      <c r="RSM55" s="234"/>
      <c r="RSN55" s="234"/>
      <c r="RSO55" s="234"/>
      <c r="RSP55" s="234"/>
      <c r="RSQ55" s="234"/>
      <c r="RSR55" s="234"/>
      <c r="RSS55" s="234"/>
      <c r="RST55" s="234"/>
      <c r="RSU55" s="234"/>
      <c r="RSV55" s="234"/>
      <c r="RSW55" s="234"/>
      <c r="RSX55" s="234"/>
      <c r="RSY55" s="234"/>
      <c r="RSZ55" s="234"/>
      <c r="RTA55" s="234"/>
      <c r="RTB55" s="234"/>
      <c r="RTC55" s="234"/>
      <c r="RTD55" s="234"/>
      <c r="RTE55" s="234"/>
      <c r="RTF55" s="234"/>
      <c r="RTG55" s="234"/>
      <c r="RTH55" s="234"/>
      <c r="RTI55" s="234"/>
      <c r="RTJ55" s="234"/>
      <c r="RTK55" s="234"/>
      <c r="RTL55" s="234"/>
      <c r="RTM55" s="234"/>
      <c r="RTN55" s="234"/>
      <c r="RTO55" s="234"/>
      <c r="RTP55" s="234"/>
      <c r="RTQ55" s="234"/>
      <c r="RTR55" s="234"/>
      <c r="RTS55" s="234"/>
      <c r="RTT55" s="234"/>
      <c r="RTU55" s="234"/>
      <c r="RTV55" s="234"/>
      <c r="RTW55" s="234"/>
      <c r="RTX55" s="234"/>
      <c r="RTY55" s="234"/>
      <c r="RTZ55" s="234"/>
      <c r="RUA55" s="234"/>
      <c r="RUB55" s="234"/>
      <c r="RUC55" s="234"/>
      <c r="RUD55" s="234"/>
      <c r="RUE55" s="234"/>
      <c r="RUF55" s="234"/>
      <c r="RUG55" s="234"/>
      <c r="RUH55" s="234"/>
      <c r="RUI55" s="234"/>
      <c r="RUJ55" s="234"/>
      <c r="RUK55" s="234"/>
      <c r="RUL55" s="234"/>
      <c r="RUM55" s="234"/>
      <c r="RUN55" s="234"/>
      <c r="RUO55" s="234"/>
      <c r="RUP55" s="234"/>
      <c r="RUQ55" s="234"/>
      <c r="RUR55" s="234"/>
      <c r="RUS55" s="234"/>
      <c r="RUT55" s="234"/>
      <c r="RUU55" s="234"/>
      <c r="RUV55" s="234"/>
      <c r="RUW55" s="234"/>
      <c r="RUX55" s="234"/>
      <c r="RUY55" s="234"/>
      <c r="RUZ55" s="234"/>
      <c r="RVA55" s="234"/>
      <c r="RVB55" s="234"/>
      <c r="RVC55" s="234"/>
      <c r="RVD55" s="234"/>
      <c r="RVE55" s="234"/>
      <c r="RVF55" s="234"/>
      <c r="RVG55" s="234"/>
      <c r="RVH55" s="234"/>
      <c r="RVI55" s="234"/>
      <c r="RVJ55" s="234"/>
      <c r="RVK55" s="234"/>
      <c r="RVL55" s="234"/>
      <c r="RVM55" s="234"/>
      <c r="RVN55" s="234"/>
      <c r="RVO55" s="234"/>
      <c r="RVP55" s="234"/>
      <c r="RVQ55" s="234"/>
      <c r="RVR55" s="234"/>
      <c r="RVS55" s="234"/>
      <c r="RVT55" s="234"/>
      <c r="RVU55" s="234"/>
      <c r="RVV55" s="234"/>
      <c r="RVW55" s="234"/>
      <c r="RVX55" s="234"/>
      <c r="RVY55" s="234"/>
      <c r="RVZ55" s="234"/>
      <c r="RWA55" s="234"/>
      <c r="RWB55" s="234"/>
      <c r="RWC55" s="234"/>
      <c r="RWD55" s="234"/>
      <c r="RWE55" s="234"/>
      <c r="RWF55" s="234"/>
      <c r="RWG55" s="234"/>
      <c r="RWH55" s="234"/>
      <c r="RWI55" s="234"/>
      <c r="RWJ55" s="234"/>
      <c r="RWK55" s="234"/>
      <c r="RWL55" s="234"/>
      <c r="RWM55" s="234"/>
      <c r="RWN55" s="234"/>
      <c r="RWO55" s="234"/>
      <c r="RWP55" s="234"/>
      <c r="RWQ55" s="234"/>
      <c r="RWR55" s="234"/>
      <c r="RWS55" s="234"/>
      <c r="RWT55" s="234"/>
      <c r="RWU55" s="234"/>
      <c r="RWV55" s="234"/>
      <c r="RWW55" s="234"/>
      <c r="RWX55" s="234"/>
      <c r="RWY55" s="234"/>
      <c r="RWZ55" s="234"/>
      <c r="RXA55" s="234"/>
      <c r="RXB55" s="234"/>
      <c r="RXC55" s="234"/>
      <c r="RXD55" s="234"/>
      <c r="RXE55" s="234"/>
      <c r="RXF55" s="234"/>
      <c r="RXG55" s="234"/>
      <c r="RXH55" s="234"/>
      <c r="RXI55" s="234"/>
      <c r="RXJ55" s="234"/>
      <c r="RXK55" s="234"/>
      <c r="RXL55" s="234"/>
      <c r="RXM55" s="234"/>
      <c r="RXN55" s="234"/>
      <c r="RXO55" s="234"/>
      <c r="RXP55" s="234"/>
      <c r="RXQ55" s="234"/>
      <c r="RXR55" s="234"/>
      <c r="RXS55" s="234"/>
      <c r="RXT55" s="234"/>
      <c r="RXU55" s="234"/>
      <c r="RXV55" s="234"/>
      <c r="RXW55" s="234"/>
      <c r="RXX55" s="234"/>
      <c r="RXY55" s="234"/>
      <c r="RXZ55" s="234"/>
      <c r="RYA55" s="234"/>
      <c r="RYB55" s="234"/>
      <c r="RYC55" s="234"/>
      <c r="RYD55" s="234"/>
      <c r="RYE55" s="234"/>
      <c r="RYF55" s="234"/>
      <c r="RYG55" s="234"/>
      <c r="RYH55" s="234"/>
      <c r="RYI55" s="234"/>
      <c r="RYJ55" s="234"/>
      <c r="RYK55" s="234"/>
      <c r="RYL55" s="234"/>
      <c r="RYM55" s="234"/>
      <c r="RYN55" s="234"/>
      <c r="RYO55" s="234"/>
      <c r="RYP55" s="234"/>
      <c r="RYQ55" s="234"/>
      <c r="RYR55" s="234"/>
      <c r="RYS55" s="234"/>
      <c r="RYT55" s="234"/>
      <c r="RYU55" s="234"/>
      <c r="RYV55" s="234"/>
      <c r="RYW55" s="234"/>
      <c r="RYX55" s="234"/>
      <c r="RYY55" s="234"/>
      <c r="RYZ55" s="234"/>
      <c r="RZA55" s="234"/>
      <c r="RZB55" s="234"/>
      <c r="RZC55" s="234"/>
      <c r="RZD55" s="234"/>
      <c r="RZE55" s="234"/>
      <c r="RZF55" s="234"/>
      <c r="RZG55" s="234"/>
      <c r="RZH55" s="234"/>
      <c r="RZI55" s="234"/>
      <c r="RZJ55" s="234"/>
      <c r="RZK55" s="234"/>
      <c r="RZL55" s="234"/>
      <c r="RZM55" s="234"/>
      <c r="RZN55" s="234"/>
      <c r="RZO55" s="234"/>
      <c r="RZP55" s="234"/>
      <c r="RZQ55" s="234"/>
      <c r="RZR55" s="234"/>
      <c r="RZS55" s="234"/>
      <c r="RZT55" s="234"/>
      <c r="RZU55" s="234"/>
      <c r="RZV55" s="234"/>
      <c r="RZW55" s="234"/>
      <c r="RZX55" s="234"/>
      <c r="RZY55" s="234"/>
      <c r="RZZ55" s="234"/>
      <c r="SAA55" s="234"/>
      <c r="SAB55" s="234"/>
      <c r="SAC55" s="234"/>
      <c r="SAD55" s="234"/>
      <c r="SAE55" s="234"/>
      <c r="SAF55" s="234"/>
      <c r="SAG55" s="234"/>
      <c r="SAH55" s="234"/>
      <c r="SAI55" s="234"/>
      <c r="SAJ55" s="234"/>
      <c r="SAK55" s="234"/>
      <c r="SAL55" s="234"/>
      <c r="SAM55" s="234"/>
      <c r="SAN55" s="234"/>
      <c r="SAO55" s="234"/>
      <c r="SAP55" s="234"/>
      <c r="SAQ55" s="234"/>
      <c r="SAR55" s="234"/>
      <c r="SAS55" s="234"/>
      <c r="SAT55" s="234"/>
      <c r="SAU55" s="234"/>
      <c r="SAV55" s="234"/>
      <c r="SAW55" s="234"/>
      <c r="SAX55" s="234"/>
      <c r="SAY55" s="234"/>
      <c r="SAZ55" s="234"/>
      <c r="SBA55" s="234"/>
      <c r="SBB55" s="234"/>
      <c r="SBC55" s="234"/>
      <c r="SBD55" s="234"/>
      <c r="SBE55" s="234"/>
      <c r="SBF55" s="234"/>
      <c r="SBG55" s="234"/>
      <c r="SBH55" s="234"/>
      <c r="SBI55" s="234"/>
      <c r="SBJ55" s="234"/>
      <c r="SBK55" s="234"/>
      <c r="SBL55" s="234"/>
      <c r="SBM55" s="234"/>
      <c r="SBN55" s="234"/>
      <c r="SBO55" s="234"/>
      <c r="SBP55" s="234"/>
      <c r="SBQ55" s="234"/>
      <c r="SBR55" s="234"/>
      <c r="SBS55" s="234"/>
      <c r="SBT55" s="234"/>
      <c r="SBU55" s="234"/>
      <c r="SBV55" s="234"/>
      <c r="SBW55" s="234"/>
      <c r="SBX55" s="234"/>
      <c r="SBY55" s="234"/>
      <c r="SBZ55" s="234"/>
      <c r="SCA55" s="234"/>
      <c r="SCB55" s="234"/>
      <c r="SCC55" s="234"/>
      <c r="SCD55" s="234"/>
      <c r="SCE55" s="234"/>
      <c r="SCF55" s="234"/>
      <c r="SCG55" s="234"/>
      <c r="SCH55" s="234"/>
      <c r="SCI55" s="234"/>
      <c r="SCJ55" s="234"/>
      <c r="SCK55" s="234"/>
      <c r="SCL55" s="234"/>
      <c r="SCM55" s="234"/>
      <c r="SCN55" s="234"/>
      <c r="SCO55" s="234"/>
      <c r="SCP55" s="234"/>
      <c r="SCQ55" s="234"/>
      <c r="SCR55" s="234"/>
      <c r="SCS55" s="234"/>
      <c r="SCT55" s="234"/>
      <c r="SCU55" s="234"/>
      <c r="SCV55" s="234"/>
      <c r="SCW55" s="234"/>
      <c r="SCX55" s="234"/>
      <c r="SCY55" s="234"/>
      <c r="SCZ55" s="234"/>
      <c r="SDA55" s="234"/>
      <c r="SDB55" s="234"/>
      <c r="SDC55" s="234"/>
      <c r="SDD55" s="234"/>
      <c r="SDE55" s="234"/>
      <c r="SDF55" s="234"/>
      <c r="SDG55" s="234"/>
      <c r="SDH55" s="234"/>
      <c r="SDI55" s="234"/>
      <c r="SDJ55" s="234"/>
      <c r="SDK55" s="234"/>
      <c r="SDL55" s="234"/>
      <c r="SDM55" s="234"/>
      <c r="SDN55" s="234"/>
      <c r="SDO55" s="234"/>
      <c r="SDP55" s="234"/>
      <c r="SDQ55" s="234"/>
      <c r="SDR55" s="234"/>
      <c r="SDS55" s="234"/>
      <c r="SDT55" s="234"/>
      <c r="SDU55" s="234"/>
      <c r="SDV55" s="234"/>
      <c r="SDW55" s="234"/>
      <c r="SDX55" s="234"/>
      <c r="SDY55" s="234"/>
      <c r="SDZ55" s="234"/>
      <c r="SEA55" s="234"/>
      <c r="SEB55" s="234"/>
      <c r="SEC55" s="234"/>
      <c r="SED55" s="234"/>
      <c r="SEE55" s="234"/>
      <c r="SEF55" s="234"/>
      <c r="SEG55" s="234"/>
      <c r="SEH55" s="234"/>
      <c r="SEI55" s="234"/>
      <c r="SEJ55" s="234"/>
      <c r="SEK55" s="234"/>
      <c r="SEL55" s="234"/>
      <c r="SEM55" s="234"/>
      <c r="SEN55" s="234"/>
      <c r="SEO55" s="234"/>
      <c r="SEP55" s="234"/>
      <c r="SEQ55" s="234"/>
      <c r="SER55" s="234"/>
      <c r="SES55" s="234"/>
      <c r="SET55" s="234"/>
      <c r="SEU55" s="234"/>
      <c r="SEV55" s="234"/>
      <c r="SEW55" s="234"/>
      <c r="SEX55" s="234"/>
      <c r="SEY55" s="234"/>
      <c r="SEZ55" s="234"/>
      <c r="SFA55" s="234"/>
      <c r="SFB55" s="234"/>
      <c r="SFC55" s="234"/>
      <c r="SFD55" s="234"/>
      <c r="SFE55" s="234"/>
      <c r="SFF55" s="234"/>
      <c r="SFG55" s="234"/>
      <c r="SFH55" s="234"/>
      <c r="SFI55" s="234"/>
      <c r="SFJ55" s="234"/>
      <c r="SFK55" s="234"/>
      <c r="SFL55" s="234"/>
      <c r="SFM55" s="234"/>
      <c r="SFN55" s="234"/>
      <c r="SFO55" s="234"/>
      <c r="SFP55" s="234"/>
      <c r="SFQ55" s="234"/>
      <c r="SFR55" s="234"/>
      <c r="SFS55" s="234"/>
      <c r="SFT55" s="234"/>
      <c r="SFU55" s="234"/>
      <c r="SFV55" s="234"/>
      <c r="SFW55" s="234"/>
      <c r="SFX55" s="234"/>
      <c r="SFY55" s="234"/>
      <c r="SFZ55" s="234"/>
      <c r="SGA55" s="234"/>
      <c r="SGB55" s="234"/>
      <c r="SGC55" s="234"/>
      <c r="SGD55" s="234"/>
      <c r="SGE55" s="234"/>
      <c r="SGF55" s="234"/>
      <c r="SGG55" s="234"/>
      <c r="SGH55" s="234"/>
      <c r="SGI55" s="234"/>
      <c r="SGJ55" s="234"/>
      <c r="SGK55" s="234"/>
      <c r="SGL55" s="234"/>
      <c r="SGM55" s="234"/>
      <c r="SGN55" s="234"/>
      <c r="SGO55" s="234"/>
      <c r="SGP55" s="234"/>
      <c r="SGQ55" s="234"/>
      <c r="SGR55" s="234"/>
      <c r="SGS55" s="234"/>
      <c r="SGT55" s="234"/>
      <c r="SGU55" s="234"/>
      <c r="SGV55" s="234"/>
      <c r="SGW55" s="234"/>
      <c r="SGX55" s="234"/>
      <c r="SGY55" s="234"/>
      <c r="SGZ55" s="234"/>
      <c r="SHA55" s="234"/>
      <c r="SHB55" s="234"/>
      <c r="SHC55" s="234"/>
      <c r="SHD55" s="234"/>
      <c r="SHE55" s="234"/>
      <c r="SHF55" s="234"/>
      <c r="SHG55" s="234"/>
      <c r="SHH55" s="234"/>
      <c r="SHI55" s="234"/>
      <c r="SHJ55" s="234"/>
      <c r="SHK55" s="234"/>
      <c r="SHL55" s="234"/>
      <c r="SHM55" s="234"/>
      <c r="SHN55" s="234"/>
      <c r="SHO55" s="234"/>
      <c r="SHP55" s="234"/>
      <c r="SHQ55" s="234"/>
      <c r="SHR55" s="234"/>
      <c r="SHS55" s="234"/>
      <c r="SHT55" s="234"/>
      <c r="SHU55" s="234"/>
      <c r="SHV55" s="234"/>
      <c r="SHW55" s="234"/>
      <c r="SHX55" s="234"/>
      <c r="SHY55" s="234"/>
      <c r="SHZ55" s="234"/>
      <c r="SIA55" s="234"/>
      <c r="SIB55" s="234"/>
      <c r="SIC55" s="234"/>
      <c r="SID55" s="234"/>
      <c r="SIE55" s="234"/>
      <c r="SIF55" s="234"/>
      <c r="SIG55" s="234"/>
      <c r="SIH55" s="234"/>
      <c r="SII55" s="234"/>
      <c r="SIJ55" s="234"/>
      <c r="SIK55" s="234"/>
      <c r="SIL55" s="234"/>
      <c r="SIM55" s="234"/>
      <c r="SIN55" s="234"/>
      <c r="SIO55" s="234"/>
      <c r="SIP55" s="234"/>
      <c r="SIQ55" s="234"/>
      <c r="SIR55" s="234"/>
      <c r="SIS55" s="234"/>
      <c r="SIT55" s="234"/>
      <c r="SIU55" s="234"/>
      <c r="SIV55" s="234"/>
      <c r="SIW55" s="234"/>
      <c r="SIX55" s="234"/>
      <c r="SIY55" s="234"/>
      <c r="SIZ55" s="234"/>
      <c r="SJA55" s="234"/>
      <c r="SJB55" s="234"/>
      <c r="SJC55" s="234"/>
      <c r="SJD55" s="234"/>
      <c r="SJE55" s="234"/>
      <c r="SJF55" s="234"/>
      <c r="SJG55" s="234"/>
      <c r="SJH55" s="234"/>
      <c r="SJI55" s="234"/>
      <c r="SJJ55" s="234"/>
      <c r="SJK55" s="234"/>
      <c r="SJL55" s="234"/>
      <c r="SJM55" s="234"/>
      <c r="SJN55" s="234"/>
      <c r="SJO55" s="234"/>
      <c r="SJP55" s="234"/>
      <c r="SJQ55" s="234"/>
      <c r="SJR55" s="234"/>
      <c r="SJS55" s="234"/>
      <c r="SJT55" s="234"/>
      <c r="SJU55" s="234"/>
      <c r="SJV55" s="234"/>
      <c r="SJW55" s="234"/>
      <c r="SJX55" s="234"/>
      <c r="SJY55" s="234"/>
      <c r="SJZ55" s="234"/>
      <c r="SKA55" s="234"/>
      <c r="SKB55" s="234"/>
      <c r="SKC55" s="234"/>
      <c r="SKD55" s="234"/>
      <c r="SKE55" s="234"/>
      <c r="SKF55" s="234"/>
      <c r="SKG55" s="234"/>
      <c r="SKH55" s="234"/>
      <c r="SKI55" s="234"/>
      <c r="SKJ55" s="234"/>
      <c r="SKK55" s="234"/>
      <c r="SKL55" s="234"/>
      <c r="SKM55" s="234"/>
      <c r="SKN55" s="234"/>
      <c r="SKO55" s="234"/>
      <c r="SKP55" s="234"/>
      <c r="SKQ55" s="234"/>
      <c r="SKR55" s="234"/>
      <c r="SKS55" s="234"/>
      <c r="SKT55" s="234"/>
      <c r="SKU55" s="234"/>
      <c r="SKV55" s="234"/>
      <c r="SKW55" s="234"/>
      <c r="SKX55" s="234"/>
      <c r="SKY55" s="234"/>
      <c r="SKZ55" s="234"/>
      <c r="SLA55" s="234"/>
      <c r="SLB55" s="234"/>
      <c r="SLC55" s="234"/>
      <c r="SLD55" s="234"/>
      <c r="SLE55" s="234"/>
      <c r="SLF55" s="234"/>
      <c r="SLG55" s="234"/>
      <c r="SLH55" s="234"/>
      <c r="SLI55" s="234"/>
      <c r="SLJ55" s="234"/>
      <c r="SLK55" s="234"/>
      <c r="SLL55" s="234"/>
      <c r="SLM55" s="234"/>
      <c r="SLN55" s="234"/>
      <c r="SLO55" s="234"/>
      <c r="SLP55" s="234"/>
      <c r="SLQ55" s="234"/>
      <c r="SLR55" s="234"/>
      <c r="SLS55" s="234"/>
      <c r="SLT55" s="234"/>
      <c r="SLU55" s="234"/>
      <c r="SLV55" s="234"/>
      <c r="SLW55" s="234"/>
      <c r="SLX55" s="234"/>
      <c r="SLY55" s="234"/>
      <c r="SLZ55" s="234"/>
      <c r="SMA55" s="234"/>
      <c r="SMB55" s="234"/>
      <c r="SMC55" s="234"/>
      <c r="SMD55" s="234"/>
      <c r="SME55" s="234"/>
      <c r="SMF55" s="234"/>
      <c r="SMG55" s="234"/>
      <c r="SMH55" s="234"/>
      <c r="SMI55" s="234"/>
      <c r="SMJ55" s="234"/>
      <c r="SMK55" s="234"/>
      <c r="SML55" s="234"/>
      <c r="SMM55" s="234"/>
      <c r="SMN55" s="234"/>
      <c r="SMO55" s="234"/>
      <c r="SMP55" s="234"/>
      <c r="SMQ55" s="234"/>
      <c r="SMR55" s="234"/>
      <c r="SMS55" s="234"/>
      <c r="SMT55" s="234"/>
      <c r="SMU55" s="234"/>
      <c r="SMV55" s="234"/>
      <c r="SMW55" s="234"/>
      <c r="SMX55" s="234"/>
      <c r="SMY55" s="234"/>
      <c r="SMZ55" s="234"/>
      <c r="SNA55" s="234"/>
      <c r="SNB55" s="234"/>
      <c r="SNC55" s="234"/>
      <c r="SND55" s="234"/>
      <c r="SNE55" s="234"/>
      <c r="SNF55" s="234"/>
      <c r="SNG55" s="234"/>
      <c r="SNH55" s="234"/>
      <c r="SNI55" s="234"/>
      <c r="SNJ55" s="234"/>
      <c r="SNK55" s="234"/>
      <c r="SNL55" s="234"/>
      <c r="SNM55" s="234"/>
      <c r="SNN55" s="234"/>
      <c r="SNO55" s="234"/>
      <c r="SNP55" s="234"/>
      <c r="SNQ55" s="234"/>
      <c r="SNR55" s="234"/>
      <c r="SNS55" s="234"/>
      <c r="SNT55" s="234"/>
      <c r="SNU55" s="234"/>
      <c r="SNV55" s="234"/>
      <c r="SNW55" s="234"/>
      <c r="SNX55" s="234"/>
      <c r="SNY55" s="234"/>
      <c r="SNZ55" s="234"/>
      <c r="SOA55" s="234"/>
      <c r="SOB55" s="234"/>
      <c r="SOC55" s="234"/>
      <c r="SOD55" s="234"/>
      <c r="SOE55" s="234"/>
      <c r="SOF55" s="234"/>
      <c r="SOG55" s="234"/>
      <c r="SOH55" s="234"/>
      <c r="SOI55" s="234"/>
      <c r="SOJ55" s="234"/>
      <c r="SOK55" s="234"/>
      <c r="SOL55" s="234"/>
      <c r="SOM55" s="234"/>
      <c r="SON55" s="234"/>
      <c r="SOO55" s="234"/>
      <c r="SOP55" s="234"/>
      <c r="SOQ55" s="234"/>
      <c r="SOR55" s="234"/>
      <c r="SOS55" s="234"/>
      <c r="SOT55" s="234"/>
      <c r="SOU55" s="234"/>
      <c r="SOV55" s="234"/>
      <c r="SOW55" s="234"/>
      <c r="SOX55" s="234"/>
      <c r="SOY55" s="234"/>
      <c r="SOZ55" s="234"/>
      <c r="SPA55" s="234"/>
      <c r="SPB55" s="234"/>
      <c r="SPC55" s="234"/>
      <c r="SPD55" s="234"/>
      <c r="SPE55" s="234"/>
      <c r="SPF55" s="234"/>
      <c r="SPG55" s="234"/>
      <c r="SPH55" s="234"/>
      <c r="SPI55" s="234"/>
      <c r="SPJ55" s="234"/>
      <c r="SPK55" s="234"/>
      <c r="SPL55" s="234"/>
      <c r="SPM55" s="234"/>
      <c r="SPN55" s="234"/>
      <c r="SPO55" s="234"/>
      <c r="SPP55" s="234"/>
      <c r="SPQ55" s="234"/>
      <c r="SPR55" s="234"/>
      <c r="SPS55" s="234"/>
      <c r="SPT55" s="234"/>
      <c r="SPU55" s="234"/>
      <c r="SPV55" s="234"/>
      <c r="SPW55" s="234"/>
      <c r="SPX55" s="234"/>
      <c r="SPY55" s="234"/>
      <c r="SPZ55" s="234"/>
      <c r="SQA55" s="234"/>
      <c r="SQB55" s="234"/>
      <c r="SQC55" s="234"/>
      <c r="SQD55" s="234"/>
      <c r="SQE55" s="234"/>
      <c r="SQF55" s="234"/>
      <c r="SQG55" s="234"/>
      <c r="SQH55" s="234"/>
      <c r="SQI55" s="234"/>
      <c r="SQJ55" s="234"/>
      <c r="SQK55" s="234"/>
      <c r="SQL55" s="234"/>
      <c r="SQM55" s="234"/>
      <c r="SQN55" s="234"/>
      <c r="SQO55" s="234"/>
      <c r="SQP55" s="234"/>
      <c r="SQQ55" s="234"/>
      <c r="SQR55" s="234"/>
      <c r="SQS55" s="234"/>
      <c r="SQT55" s="234"/>
      <c r="SQU55" s="234"/>
      <c r="SQV55" s="234"/>
      <c r="SQW55" s="234"/>
      <c r="SQX55" s="234"/>
      <c r="SQY55" s="234"/>
      <c r="SQZ55" s="234"/>
      <c r="SRA55" s="234"/>
      <c r="SRB55" s="234"/>
      <c r="SRC55" s="234"/>
      <c r="SRD55" s="234"/>
      <c r="SRE55" s="234"/>
      <c r="SRF55" s="234"/>
      <c r="SRG55" s="234"/>
      <c r="SRH55" s="234"/>
      <c r="SRI55" s="234"/>
      <c r="SRJ55" s="234"/>
      <c r="SRK55" s="234"/>
      <c r="SRL55" s="234"/>
      <c r="SRM55" s="234"/>
      <c r="SRN55" s="234"/>
      <c r="SRO55" s="234"/>
      <c r="SRP55" s="234"/>
      <c r="SRQ55" s="234"/>
      <c r="SRR55" s="234"/>
      <c r="SRS55" s="234"/>
      <c r="SRT55" s="234"/>
      <c r="SRU55" s="234"/>
      <c r="SRV55" s="234"/>
      <c r="SRW55" s="234"/>
      <c r="SRX55" s="234"/>
      <c r="SRY55" s="234"/>
      <c r="SRZ55" s="234"/>
      <c r="SSA55" s="234"/>
      <c r="SSB55" s="234"/>
      <c r="SSC55" s="234"/>
      <c r="SSD55" s="234"/>
      <c r="SSE55" s="234"/>
      <c r="SSF55" s="234"/>
      <c r="SSG55" s="234"/>
      <c r="SSH55" s="234"/>
      <c r="SSI55" s="234"/>
      <c r="SSJ55" s="234"/>
      <c r="SSK55" s="234"/>
      <c r="SSL55" s="234"/>
      <c r="SSM55" s="234"/>
      <c r="SSN55" s="234"/>
      <c r="SSO55" s="234"/>
      <c r="SSP55" s="234"/>
      <c r="SSQ55" s="234"/>
      <c r="SSR55" s="234"/>
      <c r="SSS55" s="234"/>
      <c r="SST55" s="234"/>
      <c r="SSU55" s="234"/>
      <c r="SSV55" s="234"/>
      <c r="SSW55" s="234"/>
      <c r="SSX55" s="234"/>
      <c r="SSY55" s="234"/>
      <c r="SSZ55" s="234"/>
      <c r="STA55" s="234"/>
      <c r="STB55" s="234"/>
      <c r="STC55" s="234"/>
      <c r="STD55" s="234"/>
      <c r="STE55" s="234"/>
      <c r="STF55" s="234"/>
      <c r="STG55" s="234"/>
      <c r="STH55" s="234"/>
      <c r="STI55" s="234"/>
      <c r="STJ55" s="234"/>
      <c r="STK55" s="234"/>
      <c r="STL55" s="234"/>
      <c r="STM55" s="234"/>
      <c r="STN55" s="234"/>
      <c r="STO55" s="234"/>
      <c r="STP55" s="234"/>
      <c r="STQ55" s="234"/>
      <c r="STR55" s="234"/>
      <c r="STS55" s="234"/>
      <c r="STT55" s="234"/>
      <c r="STU55" s="234"/>
      <c r="STV55" s="234"/>
      <c r="STW55" s="234"/>
      <c r="STX55" s="234"/>
      <c r="STY55" s="234"/>
      <c r="STZ55" s="234"/>
      <c r="SUA55" s="234"/>
      <c r="SUB55" s="234"/>
      <c r="SUC55" s="234"/>
      <c r="SUD55" s="234"/>
      <c r="SUE55" s="234"/>
      <c r="SUF55" s="234"/>
      <c r="SUG55" s="234"/>
      <c r="SUH55" s="234"/>
      <c r="SUI55" s="234"/>
      <c r="SUJ55" s="234"/>
      <c r="SUK55" s="234"/>
      <c r="SUL55" s="234"/>
      <c r="SUM55" s="234"/>
      <c r="SUN55" s="234"/>
      <c r="SUO55" s="234"/>
      <c r="SUP55" s="234"/>
      <c r="SUQ55" s="234"/>
      <c r="SUR55" s="234"/>
      <c r="SUS55" s="234"/>
      <c r="SUT55" s="234"/>
      <c r="SUU55" s="234"/>
      <c r="SUV55" s="234"/>
      <c r="SUW55" s="234"/>
      <c r="SUX55" s="234"/>
      <c r="SUY55" s="234"/>
      <c r="SUZ55" s="234"/>
      <c r="SVA55" s="234"/>
      <c r="SVB55" s="234"/>
      <c r="SVC55" s="234"/>
      <c r="SVD55" s="234"/>
      <c r="SVE55" s="234"/>
      <c r="SVF55" s="234"/>
      <c r="SVG55" s="234"/>
      <c r="SVH55" s="234"/>
      <c r="SVI55" s="234"/>
      <c r="SVJ55" s="234"/>
      <c r="SVK55" s="234"/>
      <c r="SVL55" s="234"/>
      <c r="SVM55" s="234"/>
      <c r="SVN55" s="234"/>
      <c r="SVO55" s="234"/>
      <c r="SVP55" s="234"/>
      <c r="SVQ55" s="234"/>
      <c r="SVR55" s="234"/>
      <c r="SVS55" s="234"/>
      <c r="SVT55" s="234"/>
      <c r="SVU55" s="234"/>
      <c r="SVV55" s="234"/>
      <c r="SVW55" s="234"/>
      <c r="SVX55" s="234"/>
      <c r="SVY55" s="234"/>
      <c r="SVZ55" s="234"/>
      <c r="SWA55" s="234"/>
      <c r="SWB55" s="234"/>
      <c r="SWC55" s="234"/>
      <c r="SWD55" s="234"/>
      <c r="SWE55" s="234"/>
      <c r="SWF55" s="234"/>
      <c r="SWG55" s="234"/>
      <c r="SWH55" s="234"/>
      <c r="SWI55" s="234"/>
      <c r="SWJ55" s="234"/>
      <c r="SWK55" s="234"/>
      <c r="SWL55" s="234"/>
      <c r="SWM55" s="234"/>
      <c r="SWN55" s="234"/>
      <c r="SWO55" s="234"/>
      <c r="SWP55" s="234"/>
      <c r="SWQ55" s="234"/>
      <c r="SWR55" s="234"/>
      <c r="SWS55" s="234"/>
      <c r="SWT55" s="234"/>
      <c r="SWU55" s="234"/>
      <c r="SWV55" s="234"/>
      <c r="SWW55" s="234"/>
      <c r="SWX55" s="234"/>
      <c r="SWY55" s="234"/>
      <c r="SWZ55" s="234"/>
      <c r="SXA55" s="234"/>
      <c r="SXB55" s="234"/>
      <c r="SXC55" s="234"/>
      <c r="SXD55" s="234"/>
      <c r="SXE55" s="234"/>
      <c r="SXF55" s="234"/>
      <c r="SXG55" s="234"/>
      <c r="SXH55" s="234"/>
      <c r="SXI55" s="234"/>
      <c r="SXJ55" s="234"/>
      <c r="SXK55" s="234"/>
      <c r="SXL55" s="234"/>
      <c r="SXM55" s="234"/>
      <c r="SXN55" s="234"/>
      <c r="SXO55" s="234"/>
      <c r="SXP55" s="234"/>
      <c r="SXQ55" s="234"/>
      <c r="SXR55" s="234"/>
      <c r="SXS55" s="234"/>
      <c r="SXT55" s="234"/>
      <c r="SXU55" s="234"/>
      <c r="SXV55" s="234"/>
      <c r="SXW55" s="234"/>
      <c r="SXX55" s="234"/>
      <c r="SXY55" s="234"/>
      <c r="SXZ55" s="234"/>
      <c r="SYA55" s="234"/>
      <c r="SYB55" s="234"/>
      <c r="SYC55" s="234"/>
      <c r="SYD55" s="234"/>
      <c r="SYE55" s="234"/>
      <c r="SYF55" s="234"/>
      <c r="SYG55" s="234"/>
      <c r="SYH55" s="234"/>
      <c r="SYI55" s="234"/>
      <c r="SYJ55" s="234"/>
      <c r="SYK55" s="234"/>
      <c r="SYL55" s="234"/>
      <c r="SYM55" s="234"/>
      <c r="SYN55" s="234"/>
      <c r="SYO55" s="234"/>
      <c r="SYP55" s="234"/>
      <c r="SYQ55" s="234"/>
      <c r="SYR55" s="234"/>
      <c r="SYS55" s="234"/>
      <c r="SYT55" s="234"/>
      <c r="SYU55" s="234"/>
      <c r="SYV55" s="234"/>
      <c r="SYW55" s="234"/>
      <c r="SYX55" s="234"/>
      <c r="SYY55" s="234"/>
      <c r="SYZ55" s="234"/>
      <c r="SZA55" s="234"/>
      <c r="SZB55" s="234"/>
      <c r="SZC55" s="234"/>
      <c r="SZD55" s="234"/>
      <c r="SZE55" s="234"/>
      <c r="SZF55" s="234"/>
      <c r="SZG55" s="234"/>
      <c r="SZH55" s="234"/>
      <c r="SZI55" s="234"/>
      <c r="SZJ55" s="234"/>
      <c r="SZK55" s="234"/>
      <c r="SZL55" s="234"/>
      <c r="SZM55" s="234"/>
      <c r="SZN55" s="234"/>
      <c r="SZO55" s="234"/>
      <c r="SZP55" s="234"/>
      <c r="SZQ55" s="234"/>
      <c r="SZR55" s="234"/>
      <c r="SZS55" s="234"/>
      <c r="SZT55" s="234"/>
      <c r="SZU55" s="234"/>
      <c r="SZV55" s="234"/>
      <c r="SZW55" s="234"/>
      <c r="SZX55" s="234"/>
      <c r="SZY55" s="234"/>
      <c r="SZZ55" s="234"/>
      <c r="TAA55" s="234"/>
      <c r="TAB55" s="234"/>
      <c r="TAC55" s="234"/>
      <c r="TAD55" s="234"/>
      <c r="TAE55" s="234"/>
      <c r="TAF55" s="234"/>
      <c r="TAG55" s="234"/>
      <c r="TAH55" s="234"/>
      <c r="TAI55" s="234"/>
      <c r="TAJ55" s="234"/>
      <c r="TAK55" s="234"/>
      <c r="TAL55" s="234"/>
      <c r="TAM55" s="234"/>
      <c r="TAN55" s="234"/>
      <c r="TAO55" s="234"/>
      <c r="TAP55" s="234"/>
      <c r="TAQ55" s="234"/>
      <c r="TAR55" s="234"/>
      <c r="TAS55" s="234"/>
      <c r="TAT55" s="234"/>
      <c r="TAU55" s="234"/>
      <c r="TAV55" s="234"/>
      <c r="TAW55" s="234"/>
      <c r="TAX55" s="234"/>
      <c r="TAY55" s="234"/>
      <c r="TAZ55" s="234"/>
      <c r="TBA55" s="234"/>
      <c r="TBB55" s="234"/>
      <c r="TBC55" s="234"/>
      <c r="TBD55" s="234"/>
      <c r="TBE55" s="234"/>
      <c r="TBF55" s="234"/>
      <c r="TBG55" s="234"/>
      <c r="TBH55" s="234"/>
      <c r="TBI55" s="234"/>
      <c r="TBJ55" s="234"/>
      <c r="TBK55" s="234"/>
      <c r="TBL55" s="234"/>
      <c r="TBM55" s="234"/>
      <c r="TBN55" s="234"/>
      <c r="TBO55" s="234"/>
      <c r="TBP55" s="234"/>
      <c r="TBQ55" s="234"/>
      <c r="TBR55" s="234"/>
      <c r="TBS55" s="234"/>
      <c r="TBT55" s="234"/>
      <c r="TBU55" s="234"/>
      <c r="TBV55" s="234"/>
      <c r="TBW55" s="234"/>
      <c r="TBX55" s="234"/>
      <c r="TBY55" s="234"/>
      <c r="TBZ55" s="234"/>
      <c r="TCA55" s="234"/>
      <c r="TCB55" s="234"/>
      <c r="TCC55" s="234"/>
      <c r="TCD55" s="234"/>
      <c r="TCE55" s="234"/>
      <c r="TCF55" s="234"/>
      <c r="TCG55" s="234"/>
      <c r="TCH55" s="234"/>
      <c r="TCI55" s="234"/>
      <c r="TCJ55" s="234"/>
      <c r="TCK55" s="234"/>
      <c r="TCL55" s="234"/>
      <c r="TCM55" s="234"/>
      <c r="TCN55" s="234"/>
      <c r="TCO55" s="234"/>
      <c r="TCP55" s="234"/>
      <c r="TCQ55" s="234"/>
      <c r="TCR55" s="234"/>
      <c r="TCS55" s="234"/>
      <c r="TCT55" s="234"/>
      <c r="TCU55" s="234"/>
      <c r="TCV55" s="234"/>
      <c r="TCW55" s="234"/>
      <c r="TCX55" s="234"/>
      <c r="TCY55" s="234"/>
      <c r="TCZ55" s="234"/>
      <c r="TDA55" s="234"/>
      <c r="TDB55" s="234"/>
      <c r="TDC55" s="234"/>
      <c r="TDD55" s="234"/>
      <c r="TDE55" s="234"/>
      <c r="TDF55" s="234"/>
      <c r="TDG55" s="234"/>
      <c r="TDH55" s="234"/>
      <c r="TDI55" s="234"/>
      <c r="TDJ55" s="234"/>
      <c r="TDK55" s="234"/>
      <c r="TDL55" s="234"/>
      <c r="TDM55" s="234"/>
      <c r="TDN55" s="234"/>
      <c r="TDO55" s="234"/>
      <c r="TDP55" s="234"/>
      <c r="TDQ55" s="234"/>
      <c r="TDR55" s="234"/>
      <c r="TDS55" s="234"/>
      <c r="TDT55" s="234"/>
      <c r="TDU55" s="234"/>
      <c r="TDV55" s="234"/>
      <c r="TDW55" s="234"/>
      <c r="TDX55" s="234"/>
      <c r="TDY55" s="234"/>
      <c r="TDZ55" s="234"/>
      <c r="TEA55" s="234"/>
      <c r="TEB55" s="234"/>
      <c r="TEC55" s="234"/>
      <c r="TED55" s="234"/>
      <c r="TEE55" s="234"/>
      <c r="TEF55" s="234"/>
      <c r="TEG55" s="234"/>
      <c r="TEH55" s="234"/>
      <c r="TEI55" s="234"/>
      <c r="TEJ55" s="234"/>
      <c r="TEK55" s="234"/>
      <c r="TEL55" s="234"/>
      <c r="TEM55" s="234"/>
      <c r="TEN55" s="234"/>
      <c r="TEO55" s="234"/>
      <c r="TEP55" s="234"/>
      <c r="TEQ55" s="234"/>
      <c r="TER55" s="234"/>
      <c r="TES55" s="234"/>
      <c r="TET55" s="234"/>
      <c r="TEU55" s="234"/>
      <c r="TEV55" s="234"/>
      <c r="TEW55" s="234"/>
      <c r="TEX55" s="234"/>
      <c r="TEY55" s="234"/>
      <c r="TEZ55" s="234"/>
      <c r="TFA55" s="234"/>
      <c r="TFB55" s="234"/>
      <c r="TFC55" s="234"/>
      <c r="TFD55" s="234"/>
      <c r="TFE55" s="234"/>
      <c r="TFF55" s="234"/>
      <c r="TFG55" s="234"/>
      <c r="TFH55" s="234"/>
      <c r="TFI55" s="234"/>
      <c r="TFJ55" s="234"/>
      <c r="TFK55" s="234"/>
      <c r="TFL55" s="234"/>
      <c r="TFM55" s="234"/>
      <c r="TFN55" s="234"/>
      <c r="TFO55" s="234"/>
      <c r="TFP55" s="234"/>
      <c r="TFQ55" s="234"/>
      <c r="TFR55" s="234"/>
      <c r="TFS55" s="234"/>
      <c r="TFT55" s="234"/>
      <c r="TFU55" s="234"/>
      <c r="TFV55" s="234"/>
      <c r="TFW55" s="234"/>
      <c r="TFX55" s="234"/>
      <c r="TFY55" s="234"/>
      <c r="TFZ55" s="234"/>
      <c r="TGA55" s="234"/>
      <c r="TGB55" s="234"/>
      <c r="TGC55" s="234"/>
      <c r="TGD55" s="234"/>
      <c r="TGE55" s="234"/>
      <c r="TGF55" s="234"/>
      <c r="TGG55" s="234"/>
      <c r="TGH55" s="234"/>
      <c r="TGI55" s="234"/>
      <c r="TGJ55" s="234"/>
      <c r="TGK55" s="234"/>
      <c r="TGL55" s="234"/>
      <c r="TGM55" s="234"/>
      <c r="TGN55" s="234"/>
      <c r="TGO55" s="234"/>
      <c r="TGP55" s="234"/>
      <c r="TGQ55" s="234"/>
      <c r="TGR55" s="234"/>
      <c r="TGS55" s="234"/>
      <c r="TGT55" s="234"/>
      <c r="TGU55" s="234"/>
      <c r="TGV55" s="234"/>
      <c r="TGW55" s="234"/>
      <c r="TGX55" s="234"/>
      <c r="TGY55" s="234"/>
      <c r="TGZ55" s="234"/>
      <c r="THA55" s="234"/>
      <c r="THB55" s="234"/>
      <c r="THC55" s="234"/>
      <c r="THD55" s="234"/>
      <c r="THE55" s="234"/>
      <c r="THF55" s="234"/>
      <c r="THG55" s="234"/>
      <c r="THH55" s="234"/>
      <c r="THI55" s="234"/>
      <c r="THJ55" s="234"/>
      <c r="THK55" s="234"/>
      <c r="THL55" s="234"/>
      <c r="THM55" s="234"/>
      <c r="THN55" s="234"/>
      <c r="THO55" s="234"/>
      <c r="THP55" s="234"/>
      <c r="THQ55" s="234"/>
      <c r="THR55" s="234"/>
      <c r="THS55" s="234"/>
      <c r="THT55" s="234"/>
      <c r="THU55" s="234"/>
      <c r="THV55" s="234"/>
      <c r="THW55" s="234"/>
      <c r="THX55" s="234"/>
      <c r="THY55" s="234"/>
      <c r="THZ55" s="234"/>
      <c r="TIA55" s="234"/>
      <c r="TIB55" s="234"/>
      <c r="TIC55" s="234"/>
      <c r="TID55" s="234"/>
      <c r="TIE55" s="234"/>
      <c r="TIF55" s="234"/>
      <c r="TIG55" s="234"/>
      <c r="TIH55" s="234"/>
      <c r="TII55" s="234"/>
      <c r="TIJ55" s="234"/>
      <c r="TIK55" s="234"/>
      <c r="TIL55" s="234"/>
      <c r="TIM55" s="234"/>
      <c r="TIN55" s="234"/>
      <c r="TIO55" s="234"/>
      <c r="TIP55" s="234"/>
      <c r="TIQ55" s="234"/>
      <c r="TIR55" s="234"/>
      <c r="TIS55" s="234"/>
      <c r="TIT55" s="234"/>
      <c r="TIU55" s="234"/>
      <c r="TIV55" s="234"/>
      <c r="TIW55" s="234"/>
      <c r="TIX55" s="234"/>
      <c r="TIY55" s="234"/>
      <c r="TIZ55" s="234"/>
      <c r="TJA55" s="234"/>
      <c r="TJB55" s="234"/>
      <c r="TJC55" s="234"/>
      <c r="TJD55" s="234"/>
      <c r="TJE55" s="234"/>
      <c r="TJF55" s="234"/>
      <c r="TJG55" s="234"/>
      <c r="TJH55" s="234"/>
      <c r="TJI55" s="234"/>
      <c r="TJJ55" s="234"/>
      <c r="TJK55" s="234"/>
      <c r="TJL55" s="234"/>
      <c r="TJM55" s="234"/>
      <c r="TJN55" s="234"/>
      <c r="TJO55" s="234"/>
      <c r="TJP55" s="234"/>
      <c r="TJQ55" s="234"/>
      <c r="TJR55" s="234"/>
      <c r="TJS55" s="234"/>
      <c r="TJT55" s="234"/>
      <c r="TJU55" s="234"/>
      <c r="TJV55" s="234"/>
      <c r="TJW55" s="234"/>
      <c r="TJX55" s="234"/>
      <c r="TJY55" s="234"/>
      <c r="TJZ55" s="234"/>
      <c r="TKA55" s="234"/>
      <c r="TKB55" s="234"/>
      <c r="TKC55" s="234"/>
      <c r="TKD55" s="234"/>
      <c r="TKE55" s="234"/>
      <c r="TKF55" s="234"/>
      <c r="TKG55" s="234"/>
      <c r="TKH55" s="234"/>
      <c r="TKI55" s="234"/>
      <c r="TKJ55" s="234"/>
      <c r="TKK55" s="234"/>
      <c r="TKL55" s="234"/>
      <c r="TKM55" s="234"/>
      <c r="TKN55" s="234"/>
      <c r="TKO55" s="234"/>
      <c r="TKP55" s="234"/>
      <c r="TKQ55" s="234"/>
      <c r="TKR55" s="234"/>
      <c r="TKS55" s="234"/>
      <c r="TKT55" s="234"/>
      <c r="TKU55" s="234"/>
      <c r="TKV55" s="234"/>
      <c r="TKW55" s="234"/>
      <c r="TKX55" s="234"/>
      <c r="TKY55" s="234"/>
      <c r="TKZ55" s="234"/>
      <c r="TLA55" s="234"/>
      <c r="TLB55" s="234"/>
      <c r="TLC55" s="234"/>
      <c r="TLD55" s="234"/>
      <c r="TLE55" s="234"/>
      <c r="TLF55" s="234"/>
      <c r="TLG55" s="234"/>
      <c r="TLH55" s="234"/>
      <c r="TLI55" s="234"/>
      <c r="TLJ55" s="234"/>
      <c r="TLK55" s="234"/>
      <c r="TLL55" s="234"/>
      <c r="TLM55" s="234"/>
      <c r="TLN55" s="234"/>
      <c r="TLO55" s="234"/>
      <c r="TLP55" s="234"/>
      <c r="TLQ55" s="234"/>
      <c r="TLR55" s="234"/>
      <c r="TLS55" s="234"/>
      <c r="TLT55" s="234"/>
      <c r="TLU55" s="234"/>
      <c r="TLV55" s="234"/>
      <c r="TLW55" s="234"/>
      <c r="TLX55" s="234"/>
      <c r="TLY55" s="234"/>
      <c r="TLZ55" s="234"/>
      <c r="TMA55" s="234"/>
      <c r="TMB55" s="234"/>
      <c r="TMC55" s="234"/>
      <c r="TMD55" s="234"/>
      <c r="TME55" s="234"/>
      <c r="TMF55" s="234"/>
      <c r="TMG55" s="234"/>
      <c r="TMH55" s="234"/>
      <c r="TMI55" s="234"/>
      <c r="TMJ55" s="234"/>
      <c r="TMK55" s="234"/>
      <c r="TML55" s="234"/>
      <c r="TMM55" s="234"/>
      <c r="TMN55" s="234"/>
      <c r="TMO55" s="234"/>
      <c r="TMP55" s="234"/>
      <c r="TMQ55" s="234"/>
      <c r="TMR55" s="234"/>
      <c r="TMS55" s="234"/>
      <c r="TMT55" s="234"/>
      <c r="TMU55" s="234"/>
      <c r="TMV55" s="234"/>
      <c r="TMW55" s="234"/>
      <c r="TMX55" s="234"/>
      <c r="TMY55" s="234"/>
      <c r="TMZ55" s="234"/>
      <c r="TNA55" s="234"/>
      <c r="TNB55" s="234"/>
      <c r="TNC55" s="234"/>
      <c r="TND55" s="234"/>
      <c r="TNE55" s="234"/>
      <c r="TNF55" s="234"/>
      <c r="TNG55" s="234"/>
      <c r="TNH55" s="234"/>
      <c r="TNI55" s="234"/>
      <c r="TNJ55" s="234"/>
      <c r="TNK55" s="234"/>
      <c r="TNL55" s="234"/>
      <c r="TNM55" s="234"/>
      <c r="TNN55" s="234"/>
      <c r="TNO55" s="234"/>
      <c r="TNP55" s="234"/>
      <c r="TNQ55" s="234"/>
      <c r="TNR55" s="234"/>
      <c r="TNS55" s="234"/>
      <c r="TNT55" s="234"/>
      <c r="TNU55" s="234"/>
      <c r="TNV55" s="234"/>
      <c r="TNW55" s="234"/>
      <c r="TNX55" s="234"/>
      <c r="TNY55" s="234"/>
      <c r="TNZ55" s="234"/>
      <c r="TOA55" s="234"/>
      <c r="TOB55" s="234"/>
      <c r="TOC55" s="234"/>
      <c r="TOD55" s="234"/>
      <c r="TOE55" s="234"/>
      <c r="TOF55" s="234"/>
      <c r="TOG55" s="234"/>
      <c r="TOH55" s="234"/>
      <c r="TOI55" s="234"/>
      <c r="TOJ55" s="234"/>
      <c r="TOK55" s="234"/>
      <c r="TOL55" s="234"/>
      <c r="TOM55" s="234"/>
      <c r="TON55" s="234"/>
      <c r="TOO55" s="234"/>
      <c r="TOP55" s="234"/>
      <c r="TOQ55" s="234"/>
      <c r="TOR55" s="234"/>
      <c r="TOS55" s="234"/>
      <c r="TOT55" s="234"/>
      <c r="TOU55" s="234"/>
      <c r="TOV55" s="234"/>
      <c r="TOW55" s="234"/>
      <c r="TOX55" s="234"/>
      <c r="TOY55" s="234"/>
      <c r="TOZ55" s="234"/>
      <c r="TPA55" s="234"/>
      <c r="TPB55" s="234"/>
      <c r="TPC55" s="234"/>
      <c r="TPD55" s="234"/>
      <c r="TPE55" s="234"/>
      <c r="TPF55" s="234"/>
      <c r="TPG55" s="234"/>
      <c r="TPH55" s="234"/>
      <c r="TPI55" s="234"/>
      <c r="TPJ55" s="234"/>
      <c r="TPK55" s="234"/>
      <c r="TPL55" s="234"/>
      <c r="TPM55" s="234"/>
      <c r="TPN55" s="234"/>
      <c r="TPO55" s="234"/>
      <c r="TPP55" s="234"/>
      <c r="TPQ55" s="234"/>
      <c r="TPR55" s="234"/>
      <c r="TPS55" s="234"/>
      <c r="TPT55" s="234"/>
      <c r="TPU55" s="234"/>
      <c r="TPV55" s="234"/>
      <c r="TPW55" s="234"/>
      <c r="TPX55" s="234"/>
      <c r="TPY55" s="234"/>
      <c r="TPZ55" s="234"/>
      <c r="TQA55" s="234"/>
      <c r="TQB55" s="234"/>
      <c r="TQC55" s="234"/>
      <c r="TQD55" s="234"/>
      <c r="TQE55" s="234"/>
      <c r="TQF55" s="234"/>
      <c r="TQG55" s="234"/>
      <c r="TQH55" s="234"/>
      <c r="TQI55" s="234"/>
      <c r="TQJ55" s="234"/>
      <c r="TQK55" s="234"/>
      <c r="TQL55" s="234"/>
      <c r="TQM55" s="234"/>
      <c r="TQN55" s="234"/>
      <c r="TQO55" s="234"/>
      <c r="TQP55" s="234"/>
      <c r="TQQ55" s="234"/>
      <c r="TQR55" s="234"/>
      <c r="TQS55" s="234"/>
      <c r="TQT55" s="234"/>
      <c r="TQU55" s="234"/>
      <c r="TQV55" s="234"/>
      <c r="TQW55" s="234"/>
      <c r="TQX55" s="234"/>
      <c r="TQY55" s="234"/>
      <c r="TQZ55" s="234"/>
      <c r="TRA55" s="234"/>
      <c r="TRB55" s="234"/>
      <c r="TRC55" s="234"/>
      <c r="TRD55" s="234"/>
      <c r="TRE55" s="234"/>
      <c r="TRF55" s="234"/>
      <c r="TRG55" s="234"/>
      <c r="TRH55" s="234"/>
      <c r="TRI55" s="234"/>
      <c r="TRJ55" s="234"/>
      <c r="TRK55" s="234"/>
      <c r="TRL55" s="234"/>
      <c r="TRM55" s="234"/>
      <c r="TRN55" s="234"/>
      <c r="TRO55" s="234"/>
      <c r="TRP55" s="234"/>
      <c r="TRQ55" s="234"/>
      <c r="TRR55" s="234"/>
      <c r="TRS55" s="234"/>
      <c r="TRT55" s="234"/>
      <c r="TRU55" s="234"/>
      <c r="TRV55" s="234"/>
      <c r="TRW55" s="234"/>
      <c r="TRX55" s="234"/>
      <c r="TRY55" s="234"/>
      <c r="TRZ55" s="234"/>
      <c r="TSA55" s="234"/>
      <c r="TSB55" s="234"/>
      <c r="TSC55" s="234"/>
      <c r="TSD55" s="234"/>
      <c r="TSE55" s="234"/>
      <c r="TSF55" s="234"/>
      <c r="TSG55" s="234"/>
      <c r="TSH55" s="234"/>
      <c r="TSI55" s="234"/>
      <c r="TSJ55" s="234"/>
      <c r="TSK55" s="234"/>
      <c r="TSL55" s="234"/>
      <c r="TSM55" s="234"/>
      <c r="TSN55" s="234"/>
      <c r="TSO55" s="234"/>
      <c r="TSP55" s="234"/>
      <c r="TSQ55" s="234"/>
      <c r="TSR55" s="234"/>
      <c r="TSS55" s="234"/>
      <c r="TST55" s="234"/>
      <c r="TSU55" s="234"/>
      <c r="TSV55" s="234"/>
      <c r="TSW55" s="234"/>
      <c r="TSX55" s="234"/>
      <c r="TSY55" s="234"/>
      <c r="TSZ55" s="234"/>
      <c r="TTA55" s="234"/>
      <c r="TTB55" s="234"/>
      <c r="TTC55" s="234"/>
      <c r="TTD55" s="234"/>
      <c r="TTE55" s="234"/>
      <c r="TTF55" s="234"/>
      <c r="TTG55" s="234"/>
      <c r="TTH55" s="234"/>
      <c r="TTI55" s="234"/>
      <c r="TTJ55" s="234"/>
      <c r="TTK55" s="234"/>
      <c r="TTL55" s="234"/>
      <c r="TTM55" s="234"/>
      <c r="TTN55" s="234"/>
      <c r="TTO55" s="234"/>
      <c r="TTP55" s="234"/>
      <c r="TTQ55" s="234"/>
      <c r="TTR55" s="234"/>
      <c r="TTS55" s="234"/>
      <c r="TTT55" s="234"/>
      <c r="TTU55" s="234"/>
      <c r="TTV55" s="234"/>
      <c r="TTW55" s="234"/>
      <c r="TTX55" s="234"/>
      <c r="TTY55" s="234"/>
      <c r="TTZ55" s="234"/>
      <c r="TUA55" s="234"/>
      <c r="TUB55" s="234"/>
      <c r="TUC55" s="234"/>
      <c r="TUD55" s="234"/>
      <c r="TUE55" s="234"/>
      <c r="TUF55" s="234"/>
      <c r="TUG55" s="234"/>
      <c r="TUH55" s="234"/>
      <c r="TUI55" s="234"/>
      <c r="TUJ55" s="234"/>
      <c r="TUK55" s="234"/>
      <c r="TUL55" s="234"/>
      <c r="TUM55" s="234"/>
      <c r="TUN55" s="234"/>
      <c r="TUO55" s="234"/>
      <c r="TUP55" s="234"/>
      <c r="TUQ55" s="234"/>
      <c r="TUR55" s="234"/>
      <c r="TUS55" s="234"/>
      <c r="TUT55" s="234"/>
      <c r="TUU55" s="234"/>
      <c r="TUV55" s="234"/>
      <c r="TUW55" s="234"/>
      <c r="TUX55" s="234"/>
      <c r="TUY55" s="234"/>
      <c r="TUZ55" s="234"/>
      <c r="TVA55" s="234"/>
      <c r="TVB55" s="234"/>
      <c r="TVC55" s="234"/>
      <c r="TVD55" s="234"/>
      <c r="TVE55" s="234"/>
      <c r="TVF55" s="234"/>
      <c r="TVG55" s="234"/>
      <c r="TVH55" s="234"/>
      <c r="TVI55" s="234"/>
      <c r="TVJ55" s="234"/>
      <c r="TVK55" s="234"/>
      <c r="TVL55" s="234"/>
      <c r="TVM55" s="234"/>
      <c r="TVN55" s="234"/>
      <c r="TVO55" s="234"/>
      <c r="TVP55" s="234"/>
      <c r="TVQ55" s="234"/>
      <c r="TVR55" s="234"/>
      <c r="TVS55" s="234"/>
      <c r="TVT55" s="234"/>
      <c r="TVU55" s="234"/>
      <c r="TVV55" s="234"/>
      <c r="TVW55" s="234"/>
      <c r="TVX55" s="234"/>
      <c r="TVY55" s="234"/>
      <c r="TVZ55" s="234"/>
      <c r="TWA55" s="234"/>
      <c r="TWB55" s="234"/>
      <c r="TWC55" s="234"/>
      <c r="TWD55" s="234"/>
      <c r="TWE55" s="234"/>
      <c r="TWF55" s="234"/>
      <c r="TWG55" s="234"/>
      <c r="TWH55" s="234"/>
      <c r="TWI55" s="234"/>
      <c r="TWJ55" s="234"/>
      <c r="TWK55" s="234"/>
      <c r="TWL55" s="234"/>
      <c r="TWM55" s="234"/>
      <c r="TWN55" s="234"/>
      <c r="TWO55" s="234"/>
      <c r="TWP55" s="234"/>
      <c r="TWQ55" s="234"/>
      <c r="TWR55" s="234"/>
      <c r="TWS55" s="234"/>
      <c r="TWT55" s="234"/>
      <c r="TWU55" s="234"/>
      <c r="TWV55" s="234"/>
      <c r="TWW55" s="234"/>
      <c r="TWX55" s="234"/>
      <c r="TWY55" s="234"/>
      <c r="TWZ55" s="234"/>
      <c r="TXA55" s="234"/>
      <c r="TXB55" s="234"/>
      <c r="TXC55" s="234"/>
      <c r="TXD55" s="234"/>
      <c r="TXE55" s="234"/>
      <c r="TXF55" s="234"/>
      <c r="TXG55" s="234"/>
      <c r="TXH55" s="234"/>
      <c r="TXI55" s="234"/>
      <c r="TXJ55" s="234"/>
      <c r="TXK55" s="234"/>
      <c r="TXL55" s="234"/>
      <c r="TXM55" s="234"/>
      <c r="TXN55" s="234"/>
      <c r="TXO55" s="234"/>
      <c r="TXP55" s="234"/>
      <c r="TXQ55" s="234"/>
      <c r="TXR55" s="234"/>
      <c r="TXS55" s="234"/>
      <c r="TXT55" s="234"/>
      <c r="TXU55" s="234"/>
      <c r="TXV55" s="234"/>
      <c r="TXW55" s="234"/>
      <c r="TXX55" s="234"/>
      <c r="TXY55" s="234"/>
      <c r="TXZ55" s="234"/>
      <c r="TYA55" s="234"/>
      <c r="TYB55" s="234"/>
      <c r="TYC55" s="234"/>
      <c r="TYD55" s="234"/>
      <c r="TYE55" s="234"/>
      <c r="TYF55" s="234"/>
      <c r="TYG55" s="234"/>
      <c r="TYH55" s="234"/>
      <c r="TYI55" s="234"/>
      <c r="TYJ55" s="234"/>
      <c r="TYK55" s="234"/>
      <c r="TYL55" s="234"/>
      <c r="TYM55" s="234"/>
      <c r="TYN55" s="234"/>
      <c r="TYO55" s="234"/>
      <c r="TYP55" s="234"/>
      <c r="TYQ55" s="234"/>
      <c r="TYR55" s="234"/>
      <c r="TYS55" s="234"/>
      <c r="TYT55" s="234"/>
      <c r="TYU55" s="234"/>
      <c r="TYV55" s="234"/>
      <c r="TYW55" s="234"/>
      <c r="TYX55" s="234"/>
      <c r="TYY55" s="234"/>
      <c r="TYZ55" s="234"/>
      <c r="TZA55" s="234"/>
      <c r="TZB55" s="234"/>
      <c r="TZC55" s="234"/>
      <c r="TZD55" s="234"/>
      <c r="TZE55" s="234"/>
      <c r="TZF55" s="234"/>
      <c r="TZG55" s="234"/>
      <c r="TZH55" s="234"/>
      <c r="TZI55" s="234"/>
      <c r="TZJ55" s="234"/>
      <c r="TZK55" s="234"/>
      <c r="TZL55" s="234"/>
      <c r="TZM55" s="234"/>
      <c r="TZN55" s="234"/>
      <c r="TZO55" s="234"/>
      <c r="TZP55" s="234"/>
      <c r="TZQ55" s="234"/>
      <c r="TZR55" s="234"/>
      <c r="TZS55" s="234"/>
      <c r="TZT55" s="234"/>
      <c r="TZU55" s="234"/>
      <c r="TZV55" s="234"/>
      <c r="TZW55" s="234"/>
      <c r="TZX55" s="234"/>
      <c r="TZY55" s="234"/>
      <c r="TZZ55" s="234"/>
      <c r="UAA55" s="234"/>
      <c r="UAB55" s="234"/>
      <c r="UAC55" s="234"/>
      <c r="UAD55" s="234"/>
      <c r="UAE55" s="234"/>
      <c r="UAF55" s="234"/>
      <c r="UAG55" s="234"/>
      <c r="UAH55" s="234"/>
      <c r="UAI55" s="234"/>
      <c r="UAJ55" s="234"/>
      <c r="UAK55" s="234"/>
      <c r="UAL55" s="234"/>
      <c r="UAM55" s="234"/>
      <c r="UAN55" s="234"/>
      <c r="UAO55" s="234"/>
      <c r="UAP55" s="234"/>
      <c r="UAQ55" s="234"/>
      <c r="UAR55" s="234"/>
      <c r="UAS55" s="234"/>
      <c r="UAT55" s="234"/>
      <c r="UAU55" s="234"/>
      <c r="UAV55" s="234"/>
      <c r="UAW55" s="234"/>
      <c r="UAX55" s="234"/>
      <c r="UAY55" s="234"/>
      <c r="UAZ55" s="234"/>
      <c r="UBA55" s="234"/>
      <c r="UBB55" s="234"/>
      <c r="UBC55" s="234"/>
      <c r="UBD55" s="234"/>
      <c r="UBE55" s="234"/>
      <c r="UBF55" s="234"/>
      <c r="UBG55" s="234"/>
      <c r="UBH55" s="234"/>
      <c r="UBI55" s="234"/>
      <c r="UBJ55" s="234"/>
      <c r="UBK55" s="234"/>
      <c r="UBL55" s="234"/>
      <c r="UBM55" s="234"/>
      <c r="UBN55" s="234"/>
      <c r="UBO55" s="234"/>
      <c r="UBP55" s="234"/>
      <c r="UBQ55" s="234"/>
      <c r="UBR55" s="234"/>
      <c r="UBS55" s="234"/>
      <c r="UBT55" s="234"/>
      <c r="UBU55" s="234"/>
      <c r="UBV55" s="234"/>
      <c r="UBW55" s="234"/>
      <c r="UBX55" s="234"/>
      <c r="UBY55" s="234"/>
      <c r="UBZ55" s="234"/>
      <c r="UCA55" s="234"/>
      <c r="UCB55" s="234"/>
      <c r="UCC55" s="234"/>
      <c r="UCD55" s="234"/>
      <c r="UCE55" s="234"/>
      <c r="UCF55" s="234"/>
      <c r="UCG55" s="234"/>
      <c r="UCH55" s="234"/>
      <c r="UCI55" s="234"/>
      <c r="UCJ55" s="234"/>
      <c r="UCK55" s="234"/>
      <c r="UCL55" s="234"/>
      <c r="UCM55" s="234"/>
      <c r="UCN55" s="234"/>
      <c r="UCO55" s="234"/>
      <c r="UCP55" s="234"/>
      <c r="UCQ55" s="234"/>
      <c r="UCR55" s="234"/>
      <c r="UCS55" s="234"/>
      <c r="UCT55" s="234"/>
      <c r="UCU55" s="234"/>
      <c r="UCV55" s="234"/>
      <c r="UCW55" s="234"/>
      <c r="UCX55" s="234"/>
      <c r="UCY55" s="234"/>
      <c r="UCZ55" s="234"/>
      <c r="UDA55" s="234"/>
      <c r="UDB55" s="234"/>
      <c r="UDC55" s="234"/>
      <c r="UDD55" s="234"/>
      <c r="UDE55" s="234"/>
      <c r="UDF55" s="234"/>
      <c r="UDG55" s="234"/>
      <c r="UDH55" s="234"/>
      <c r="UDI55" s="234"/>
      <c r="UDJ55" s="234"/>
      <c r="UDK55" s="234"/>
      <c r="UDL55" s="234"/>
      <c r="UDM55" s="234"/>
      <c r="UDN55" s="234"/>
      <c r="UDO55" s="234"/>
      <c r="UDP55" s="234"/>
      <c r="UDQ55" s="234"/>
      <c r="UDR55" s="234"/>
      <c r="UDS55" s="234"/>
      <c r="UDT55" s="234"/>
      <c r="UDU55" s="234"/>
      <c r="UDV55" s="234"/>
      <c r="UDW55" s="234"/>
      <c r="UDX55" s="234"/>
      <c r="UDY55" s="234"/>
      <c r="UDZ55" s="234"/>
      <c r="UEA55" s="234"/>
      <c r="UEB55" s="234"/>
      <c r="UEC55" s="234"/>
      <c r="UED55" s="234"/>
      <c r="UEE55" s="234"/>
      <c r="UEF55" s="234"/>
      <c r="UEG55" s="234"/>
      <c r="UEH55" s="234"/>
      <c r="UEI55" s="234"/>
      <c r="UEJ55" s="234"/>
      <c r="UEK55" s="234"/>
      <c r="UEL55" s="234"/>
      <c r="UEM55" s="234"/>
      <c r="UEN55" s="234"/>
      <c r="UEO55" s="234"/>
      <c r="UEP55" s="234"/>
      <c r="UEQ55" s="234"/>
      <c r="UER55" s="234"/>
      <c r="UES55" s="234"/>
      <c r="UET55" s="234"/>
      <c r="UEU55" s="234"/>
      <c r="UEV55" s="234"/>
      <c r="UEW55" s="234"/>
      <c r="UEX55" s="234"/>
      <c r="UEY55" s="234"/>
      <c r="UEZ55" s="234"/>
      <c r="UFA55" s="234"/>
      <c r="UFB55" s="234"/>
      <c r="UFC55" s="234"/>
      <c r="UFD55" s="234"/>
      <c r="UFE55" s="234"/>
      <c r="UFF55" s="234"/>
      <c r="UFG55" s="234"/>
      <c r="UFH55" s="234"/>
      <c r="UFI55" s="234"/>
      <c r="UFJ55" s="234"/>
      <c r="UFK55" s="234"/>
      <c r="UFL55" s="234"/>
      <c r="UFM55" s="234"/>
      <c r="UFN55" s="234"/>
      <c r="UFO55" s="234"/>
      <c r="UFP55" s="234"/>
      <c r="UFQ55" s="234"/>
      <c r="UFR55" s="234"/>
      <c r="UFS55" s="234"/>
      <c r="UFT55" s="234"/>
      <c r="UFU55" s="234"/>
      <c r="UFV55" s="234"/>
      <c r="UFW55" s="234"/>
      <c r="UFX55" s="234"/>
      <c r="UFY55" s="234"/>
      <c r="UFZ55" s="234"/>
      <c r="UGA55" s="234"/>
      <c r="UGB55" s="234"/>
      <c r="UGC55" s="234"/>
      <c r="UGD55" s="234"/>
      <c r="UGE55" s="234"/>
      <c r="UGF55" s="234"/>
      <c r="UGG55" s="234"/>
      <c r="UGH55" s="234"/>
      <c r="UGI55" s="234"/>
      <c r="UGJ55" s="234"/>
      <c r="UGK55" s="234"/>
      <c r="UGL55" s="234"/>
      <c r="UGM55" s="234"/>
      <c r="UGN55" s="234"/>
      <c r="UGO55" s="234"/>
      <c r="UGP55" s="234"/>
      <c r="UGQ55" s="234"/>
      <c r="UGR55" s="234"/>
      <c r="UGS55" s="234"/>
      <c r="UGT55" s="234"/>
      <c r="UGU55" s="234"/>
      <c r="UGV55" s="234"/>
      <c r="UGW55" s="234"/>
      <c r="UGX55" s="234"/>
      <c r="UGY55" s="234"/>
      <c r="UGZ55" s="234"/>
      <c r="UHA55" s="234"/>
      <c r="UHB55" s="234"/>
      <c r="UHC55" s="234"/>
      <c r="UHD55" s="234"/>
      <c r="UHE55" s="234"/>
      <c r="UHF55" s="234"/>
      <c r="UHG55" s="234"/>
      <c r="UHH55" s="234"/>
      <c r="UHI55" s="234"/>
      <c r="UHJ55" s="234"/>
      <c r="UHK55" s="234"/>
      <c r="UHL55" s="234"/>
      <c r="UHM55" s="234"/>
      <c r="UHN55" s="234"/>
      <c r="UHO55" s="234"/>
      <c r="UHP55" s="234"/>
      <c r="UHQ55" s="234"/>
      <c r="UHR55" s="234"/>
      <c r="UHS55" s="234"/>
      <c r="UHT55" s="234"/>
      <c r="UHU55" s="234"/>
      <c r="UHV55" s="234"/>
      <c r="UHW55" s="234"/>
      <c r="UHX55" s="234"/>
      <c r="UHY55" s="234"/>
      <c r="UHZ55" s="234"/>
      <c r="UIA55" s="234"/>
      <c r="UIB55" s="234"/>
      <c r="UIC55" s="234"/>
      <c r="UID55" s="234"/>
      <c r="UIE55" s="234"/>
      <c r="UIF55" s="234"/>
      <c r="UIG55" s="234"/>
      <c r="UIH55" s="234"/>
      <c r="UII55" s="234"/>
      <c r="UIJ55" s="234"/>
      <c r="UIK55" s="234"/>
      <c r="UIL55" s="234"/>
      <c r="UIM55" s="234"/>
      <c r="UIN55" s="234"/>
      <c r="UIO55" s="234"/>
      <c r="UIP55" s="234"/>
      <c r="UIQ55" s="234"/>
      <c r="UIR55" s="234"/>
      <c r="UIS55" s="234"/>
      <c r="UIT55" s="234"/>
      <c r="UIU55" s="234"/>
      <c r="UIV55" s="234"/>
      <c r="UIW55" s="234"/>
      <c r="UIX55" s="234"/>
      <c r="UIY55" s="234"/>
      <c r="UIZ55" s="234"/>
      <c r="UJA55" s="234"/>
      <c r="UJB55" s="234"/>
      <c r="UJC55" s="234"/>
      <c r="UJD55" s="234"/>
      <c r="UJE55" s="234"/>
      <c r="UJF55" s="234"/>
      <c r="UJG55" s="234"/>
      <c r="UJH55" s="234"/>
      <c r="UJI55" s="234"/>
      <c r="UJJ55" s="234"/>
      <c r="UJK55" s="234"/>
      <c r="UJL55" s="234"/>
      <c r="UJM55" s="234"/>
      <c r="UJN55" s="234"/>
      <c r="UJO55" s="234"/>
      <c r="UJP55" s="234"/>
      <c r="UJQ55" s="234"/>
      <c r="UJR55" s="234"/>
      <c r="UJS55" s="234"/>
      <c r="UJT55" s="234"/>
      <c r="UJU55" s="234"/>
      <c r="UJV55" s="234"/>
      <c r="UJW55" s="234"/>
      <c r="UJX55" s="234"/>
      <c r="UJY55" s="234"/>
      <c r="UJZ55" s="234"/>
      <c r="UKA55" s="234"/>
      <c r="UKB55" s="234"/>
      <c r="UKC55" s="234"/>
      <c r="UKD55" s="234"/>
      <c r="UKE55" s="234"/>
      <c r="UKF55" s="234"/>
      <c r="UKG55" s="234"/>
      <c r="UKH55" s="234"/>
      <c r="UKI55" s="234"/>
      <c r="UKJ55" s="234"/>
      <c r="UKK55" s="234"/>
      <c r="UKL55" s="234"/>
      <c r="UKM55" s="234"/>
      <c r="UKN55" s="234"/>
      <c r="UKO55" s="234"/>
      <c r="UKP55" s="234"/>
      <c r="UKQ55" s="234"/>
      <c r="UKR55" s="234"/>
      <c r="UKS55" s="234"/>
      <c r="UKT55" s="234"/>
      <c r="UKU55" s="234"/>
      <c r="UKV55" s="234"/>
      <c r="UKW55" s="234"/>
      <c r="UKX55" s="234"/>
      <c r="UKY55" s="234"/>
      <c r="UKZ55" s="234"/>
      <c r="ULA55" s="234"/>
      <c r="ULB55" s="234"/>
      <c r="ULC55" s="234"/>
      <c r="ULD55" s="234"/>
      <c r="ULE55" s="234"/>
      <c r="ULF55" s="234"/>
      <c r="ULG55" s="234"/>
      <c r="ULH55" s="234"/>
      <c r="ULI55" s="234"/>
      <c r="ULJ55" s="234"/>
      <c r="ULK55" s="234"/>
      <c r="ULL55" s="234"/>
      <c r="ULM55" s="234"/>
      <c r="ULN55" s="234"/>
      <c r="ULO55" s="234"/>
      <c r="ULP55" s="234"/>
      <c r="ULQ55" s="234"/>
      <c r="ULR55" s="234"/>
      <c r="ULS55" s="234"/>
      <c r="ULT55" s="234"/>
      <c r="ULU55" s="234"/>
      <c r="ULV55" s="234"/>
      <c r="ULW55" s="234"/>
      <c r="ULX55" s="234"/>
      <c r="ULY55" s="234"/>
      <c r="ULZ55" s="234"/>
      <c r="UMA55" s="234"/>
      <c r="UMB55" s="234"/>
      <c r="UMC55" s="234"/>
      <c r="UMD55" s="234"/>
      <c r="UME55" s="234"/>
      <c r="UMF55" s="234"/>
      <c r="UMG55" s="234"/>
      <c r="UMH55" s="234"/>
      <c r="UMI55" s="234"/>
      <c r="UMJ55" s="234"/>
      <c r="UMK55" s="234"/>
      <c r="UML55" s="234"/>
      <c r="UMM55" s="234"/>
      <c r="UMN55" s="234"/>
      <c r="UMO55" s="234"/>
      <c r="UMP55" s="234"/>
      <c r="UMQ55" s="234"/>
      <c r="UMR55" s="234"/>
      <c r="UMS55" s="234"/>
      <c r="UMT55" s="234"/>
      <c r="UMU55" s="234"/>
      <c r="UMV55" s="234"/>
      <c r="UMW55" s="234"/>
      <c r="UMX55" s="234"/>
      <c r="UMY55" s="234"/>
      <c r="UMZ55" s="234"/>
      <c r="UNA55" s="234"/>
      <c r="UNB55" s="234"/>
      <c r="UNC55" s="234"/>
      <c r="UND55" s="234"/>
      <c r="UNE55" s="234"/>
      <c r="UNF55" s="234"/>
      <c r="UNG55" s="234"/>
      <c r="UNH55" s="234"/>
      <c r="UNI55" s="234"/>
      <c r="UNJ55" s="234"/>
      <c r="UNK55" s="234"/>
      <c r="UNL55" s="234"/>
      <c r="UNM55" s="234"/>
      <c r="UNN55" s="234"/>
      <c r="UNO55" s="234"/>
      <c r="UNP55" s="234"/>
      <c r="UNQ55" s="234"/>
      <c r="UNR55" s="234"/>
      <c r="UNS55" s="234"/>
      <c r="UNT55" s="234"/>
      <c r="UNU55" s="234"/>
      <c r="UNV55" s="234"/>
      <c r="UNW55" s="234"/>
      <c r="UNX55" s="234"/>
      <c r="UNY55" s="234"/>
      <c r="UNZ55" s="234"/>
      <c r="UOA55" s="234"/>
      <c r="UOB55" s="234"/>
      <c r="UOC55" s="234"/>
      <c r="UOD55" s="234"/>
      <c r="UOE55" s="234"/>
      <c r="UOF55" s="234"/>
      <c r="UOG55" s="234"/>
      <c r="UOH55" s="234"/>
      <c r="UOI55" s="234"/>
      <c r="UOJ55" s="234"/>
      <c r="UOK55" s="234"/>
      <c r="UOL55" s="234"/>
      <c r="UOM55" s="234"/>
      <c r="UON55" s="234"/>
      <c r="UOO55" s="234"/>
      <c r="UOP55" s="234"/>
      <c r="UOQ55" s="234"/>
      <c r="UOR55" s="234"/>
      <c r="UOS55" s="234"/>
      <c r="UOT55" s="234"/>
      <c r="UOU55" s="234"/>
      <c r="UOV55" s="234"/>
      <c r="UOW55" s="234"/>
      <c r="UOX55" s="234"/>
      <c r="UOY55" s="234"/>
      <c r="UOZ55" s="234"/>
      <c r="UPA55" s="234"/>
      <c r="UPB55" s="234"/>
      <c r="UPC55" s="234"/>
      <c r="UPD55" s="234"/>
      <c r="UPE55" s="234"/>
      <c r="UPF55" s="234"/>
      <c r="UPG55" s="234"/>
      <c r="UPH55" s="234"/>
      <c r="UPI55" s="234"/>
      <c r="UPJ55" s="234"/>
      <c r="UPK55" s="234"/>
      <c r="UPL55" s="234"/>
      <c r="UPM55" s="234"/>
      <c r="UPN55" s="234"/>
      <c r="UPO55" s="234"/>
      <c r="UPP55" s="234"/>
      <c r="UPQ55" s="234"/>
      <c r="UPR55" s="234"/>
      <c r="UPS55" s="234"/>
      <c r="UPT55" s="234"/>
      <c r="UPU55" s="234"/>
      <c r="UPV55" s="234"/>
      <c r="UPW55" s="234"/>
      <c r="UPX55" s="234"/>
      <c r="UPY55" s="234"/>
      <c r="UPZ55" s="234"/>
      <c r="UQA55" s="234"/>
      <c r="UQB55" s="234"/>
      <c r="UQC55" s="234"/>
      <c r="UQD55" s="234"/>
      <c r="UQE55" s="234"/>
      <c r="UQF55" s="234"/>
      <c r="UQG55" s="234"/>
      <c r="UQH55" s="234"/>
      <c r="UQI55" s="234"/>
      <c r="UQJ55" s="234"/>
      <c r="UQK55" s="234"/>
      <c r="UQL55" s="234"/>
      <c r="UQM55" s="234"/>
      <c r="UQN55" s="234"/>
      <c r="UQO55" s="234"/>
      <c r="UQP55" s="234"/>
      <c r="UQQ55" s="234"/>
      <c r="UQR55" s="234"/>
      <c r="UQS55" s="234"/>
      <c r="UQT55" s="234"/>
      <c r="UQU55" s="234"/>
      <c r="UQV55" s="234"/>
      <c r="UQW55" s="234"/>
      <c r="UQX55" s="234"/>
      <c r="UQY55" s="234"/>
      <c r="UQZ55" s="234"/>
      <c r="URA55" s="234"/>
      <c r="URB55" s="234"/>
      <c r="URC55" s="234"/>
      <c r="URD55" s="234"/>
      <c r="URE55" s="234"/>
      <c r="URF55" s="234"/>
      <c r="URG55" s="234"/>
      <c r="URH55" s="234"/>
      <c r="URI55" s="234"/>
      <c r="URJ55" s="234"/>
      <c r="URK55" s="234"/>
      <c r="URL55" s="234"/>
      <c r="URM55" s="234"/>
      <c r="URN55" s="234"/>
      <c r="URO55" s="234"/>
      <c r="URP55" s="234"/>
      <c r="URQ55" s="234"/>
      <c r="URR55" s="234"/>
      <c r="URS55" s="234"/>
      <c r="URT55" s="234"/>
      <c r="URU55" s="234"/>
      <c r="URV55" s="234"/>
      <c r="URW55" s="234"/>
      <c r="URX55" s="234"/>
      <c r="URY55" s="234"/>
      <c r="URZ55" s="234"/>
      <c r="USA55" s="234"/>
      <c r="USB55" s="234"/>
      <c r="USC55" s="234"/>
      <c r="USD55" s="234"/>
      <c r="USE55" s="234"/>
      <c r="USF55" s="234"/>
      <c r="USG55" s="234"/>
      <c r="USH55" s="234"/>
      <c r="USI55" s="234"/>
      <c r="USJ55" s="234"/>
      <c r="USK55" s="234"/>
      <c r="USL55" s="234"/>
      <c r="USM55" s="234"/>
      <c r="USN55" s="234"/>
      <c r="USO55" s="234"/>
      <c r="USP55" s="234"/>
      <c r="USQ55" s="234"/>
      <c r="USR55" s="234"/>
      <c r="USS55" s="234"/>
      <c r="UST55" s="234"/>
      <c r="USU55" s="234"/>
      <c r="USV55" s="234"/>
      <c r="USW55" s="234"/>
      <c r="USX55" s="234"/>
      <c r="USY55" s="234"/>
      <c r="USZ55" s="234"/>
      <c r="UTA55" s="234"/>
      <c r="UTB55" s="234"/>
      <c r="UTC55" s="234"/>
      <c r="UTD55" s="234"/>
      <c r="UTE55" s="234"/>
      <c r="UTF55" s="234"/>
      <c r="UTG55" s="234"/>
      <c r="UTH55" s="234"/>
      <c r="UTI55" s="234"/>
      <c r="UTJ55" s="234"/>
      <c r="UTK55" s="234"/>
      <c r="UTL55" s="234"/>
      <c r="UTM55" s="234"/>
      <c r="UTN55" s="234"/>
      <c r="UTO55" s="234"/>
      <c r="UTP55" s="234"/>
      <c r="UTQ55" s="234"/>
      <c r="UTR55" s="234"/>
      <c r="UTS55" s="234"/>
      <c r="UTT55" s="234"/>
      <c r="UTU55" s="234"/>
      <c r="UTV55" s="234"/>
      <c r="UTW55" s="234"/>
      <c r="UTX55" s="234"/>
      <c r="UTY55" s="234"/>
      <c r="UTZ55" s="234"/>
      <c r="UUA55" s="234"/>
      <c r="UUB55" s="234"/>
      <c r="UUC55" s="234"/>
      <c r="UUD55" s="234"/>
      <c r="UUE55" s="234"/>
      <c r="UUF55" s="234"/>
      <c r="UUG55" s="234"/>
      <c r="UUH55" s="234"/>
      <c r="UUI55" s="234"/>
      <c r="UUJ55" s="234"/>
      <c r="UUK55" s="234"/>
      <c r="UUL55" s="234"/>
      <c r="UUM55" s="234"/>
      <c r="UUN55" s="234"/>
      <c r="UUO55" s="234"/>
      <c r="UUP55" s="234"/>
      <c r="UUQ55" s="234"/>
      <c r="UUR55" s="234"/>
      <c r="UUS55" s="234"/>
      <c r="UUT55" s="234"/>
      <c r="UUU55" s="234"/>
      <c r="UUV55" s="234"/>
      <c r="UUW55" s="234"/>
      <c r="UUX55" s="234"/>
      <c r="UUY55" s="234"/>
      <c r="UUZ55" s="234"/>
      <c r="UVA55" s="234"/>
      <c r="UVB55" s="234"/>
      <c r="UVC55" s="234"/>
      <c r="UVD55" s="234"/>
      <c r="UVE55" s="234"/>
      <c r="UVF55" s="234"/>
      <c r="UVG55" s="234"/>
      <c r="UVH55" s="234"/>
      <c r="UVI55" s="234"/>
      <c r="UVJ55" s="234"/>
      <c r="UVK55" s="234"/>
      <c r="UVL55" s="234"/>
      <c r="UVM55" s="234"/>
      <c r="UVN55" s="234"/>
      <c r="UVO55" s="234"/>
      <c r="UVP55" s="234"/>
      <c r="UVQ55" s="234"/>
      <c r="UVR55" s="234"/>
      <c r="UVS55" s="234"/>
      <c r="UVT55" s="234"/>
      <c r="UVU55" s="234"/>
      <c r="UVV55" s="234"/>
      <c r="UVW55" s="234"/>
      <c r="UVX55" s="234"/>
      <c r="UVY55" s="234"/>
      <c r="UVZ55" s="234"/>
      <c r="UWA55" s="234"/>
      <c r="UWB55" s="234"/>
      <c r="UWC55" s="234"/>
      <c r="UWD55" s="234"/>
      <c r="UWE55" s="234"/>
      <c r="UWF55" s="234"/>
      <c r="UWG55" s="234"/>
      <c r="UWH55" s="234"/>
      <c r="UWI55" s="234"/>
      <c r="UWJ55" s="234"/>
      <c r="UWK55" s="234"/>
      <c r="UWL55" s="234"/>
      <c r="UWM55" s="234"/>
      <c r="UWN55" s="234"/>
      <c r="UWO55" s="234"/>
      <c r="UWP55" s="234"/>
      <c r="UWQ55" s="234"/>
      <c r="UWR55" s="234"/>
      <c r="UWS55" s="234"/>
      <c r="UWT55" s="234"/>
      <c r="UWU55" s="234"/>
      <c r="UWV55" s="234"/>
      <c r="UWW55" s="234"/>
      <c r="UWX55" s="234"/>
      <c r="UWY55" s="234"/>
      <c r="UWZ55" s="234"/>
      <c r="UXA55" s="234"/>
      <c r="UXB55" s="234"/>
      <c r="UXC55" s="234"/>
      <c r="UXD55" s="234"/>
      <c r="UXE55" s="234"/>
      <c r="UXF55" s="234"/>
      <c r="UXG55" s="234"/>
      <c r="UXH55" s="234"/>
      <c r="UXI55" s="234"/>
      <c r="UXJ55" s="234"/>
      <c r="UXK55" s="234"/>
      <c r="UXL55" s="234"/>
      <c r="UXM55" s="234"/>
      <c r="UXN55" s="234"/>
      <c r="UXO55" s="234"/>
      <c r="UXP55" s="234"/>
      <c r="UXQ55" s="234"/>
      <c r="UXR55" s="234"/>
      <c r="UXS55" s="234"/>
      <c r="UXT55" s="234"/>
      <c r="UXU55" s="234"/>
      <c r="UXV55" s="234"/>
      <c r="UXW55" s="234"/>
      <c r="UXX55" s="234"/>
      <c r="UXY55" s="234"/>
      <c r="UXZ55" s="234"/>
      <c r="UYA55" s="234"/>
      <c r="UYB55" s="234"/>
      <c r="UYC55" s="234"/>
      <c r="UYD55" s="234"/>
      <c r="UYE55" s="234"/>
      <c r="UYF55" s="234"/>
      <c r="UYG55" s="234"/>
      <c r="UYH55" s="234"/>
      <c r="UYI55" s="234"/>
      <c r="UYJ55" s="234"/>
      <c r="UYK55" s="234"/>
      <c r="UYL55" s="234"/>
      <c r="UYM55" s="234"/>
      <c r="UYN55" s="234"/>
      <c r="UYO55" s="234"/>
      <c r="UYP55" s="234"/>
      <c r="UYQ55" s="234"/>
      <c r="UYR55" s="234"/>
      <c r="UYS55" s="234"/>
      <c r="UYT55" s="234"/>
      <c r="UYU55" s="234"/>
      <c r="UYV55" s="234"/>
      <c r="UYW55" s="234"/>
      <c r="UYX55" s="234"/>
      <c r="UYY55" s="234"/>
      <c r="UYZ55" s="234"/>
      <c r="UZA55" s="234"/>
      <c r="UZB55" s="234"/>
      <c r="UZC55" s="234"/>
      <c r="UZD55" s="234"/>
      <c r="UZE55" s="234"/>
      <c r="UZF55" s="234"/>
      <c r="UZG55" s="234"/>
      <c r="UZH55" s="234"/>
      <c r="UZI55" s="234"/>
      <c r="UZJ55" s="234"/>
      <c r="UZK55" s="234"/>
      <c r="UZL55" s="234"/>
      <c r="UZM55" s="234"/>
      <c r="UZN55" s="234"/>
      <c r="UZO55" s="234"/>
      <c r="UZP55" s="234"/>
      <c r="UZQ55" s="234"/>
      <c r="UZR55" s="234"/>
      <c r="UZS55" s="234"/>
      <c r="UZT55" s="234"/>
      <c r="UZU55" s="234"/>
      <c r="UZV55" s="234"/>
      <c r="UZW55" s="234"/>
      <c r="UZX55" s="234"/>
      <c r="UZY55" s="234"/>
      <c r="UZZ55" s="234"/>
      <c r="VAA55" s="234"/>
      <c r="VAB55" s="234"/>
      <c r="VAC55" s="234"/>
      <c r="VAD55" s="234"/>
      <c r="VAE55" s="234"/>
      <c r="VAF55" s="234"/>
      <c r="VAG55" s="234"/>
      <c r="VAH55" s="234"/>
      <c r="VAI55" s="234"/>
      <c r="VAJ55" s="234"/>
      <c r="VAK55" s="234"/>
      <c r="VAL55" s="234"/>
      <c r="VAM55" s="234"/>
      <c r="VAN55" s="234"/>
      <c r="VAO55" s="234"/>
      <c r="VAP55" s="234"/>
      <c r="VAQ55" s="234"/>
      <c r="VAR55" s="234"/>
      <c r="VAS55" s="234"/>
      <c r="VAT55" s="234"/>
      <c r="VAU55" s="234"/>
      <c r="VAV55" s="234"/>
      <c r="VAW55" s="234"/>
      <c r="VAX55" s="234"/>
      <c r="VAY55" s="234"/>
      <c r="VAZ55" s="234"/>
      <c r="VBA55" s="234"/>
      <c r="VBB55" s="234"/>
      <c r="VBC55" s="234"/>
      <c r="VBD55" s="234"/>
      <c r="VBE55" s="234"/>
      <c r="VBF55" s="234"/>
      <c r="VBG55" s="234"/>
      <c r="VBH55" s="234"/>
      <c r="VBI55" s="234"/>
      <c r="VBJ55" s="234"/>
      <c r="VBK55" s="234"/>
      <c r="VBL55" s="234"/>
      <c r="VBM55" s="234"/>
      <c r="VBN55" s="234"/>
      <c r="VBO55" s="234"/>
      <c r="VBP55" s="234"/>
      <c r="VBQ55" s="234"/>
      <c r="VBR55" s="234"/>
      <c r="VBS55" s="234"/>
      <c r="VBT55" s="234"/>
      <c r="VBU55" s="234"/>
      <c r="VBV55" s="234"/>
      <c r="VBW55" s="234"/>
      <c r="VBX55" s="234"/>
      <c r="VBY55" s="234"/>
      <c r="VBZ55" s="234"/>
      <c r="VCA55" s="234"/>
      <c r="VCB55" s="234"/>
      <c r="VCC55" s="234"/>
      <c r="VCD55" s="234"/>
      <c r="VCE55" s="234"/>
      <c r="VCF55" s="234"/>
      <c r="VCG55" s="234"/>
      <c r="VCH55" s="234"/>
      <c r="VCI55" s="234"/>
      <c r="VCJ55" s="234"/>
      <c r="VCK55" s="234"/>
      <c r="VCL55" s="234"/>
      <c r="VCM55" s="234"/>
      <c r="VCN55" s="234"/>
      <c r="VCO55" s="234"/>
      <c r="VCP55" s="234"/>
      <c r="VCQ55" s="234"/>
      <c r="VCR55" s="234"/>
      <c r="VCS55" s="234"/>
      <c r="VCT55" s="234"/>
      <c r="VCU55" s="234"/>
      <c r="VCV55" s="234"/>
      <c r="VCW55" s="234"/>
      <c r="VCX55" s="234"/>
      <c r="VCY55" s="234"/>
      <c r="VCZ55" s="234"/>
      <c r="VDA55" s="234"/>
      <c r="VDB55" s="234"/>
      <c r="VDC55" s="234"/>
      <c r="VDD55" s="234"/>
      <c r="VDE55" s="234"/>
      <c r="VDF55" s="234"/>
      <c r="VDG55" s="234"/>
      <c r="VDH55" s="234"/>
      <c r="VDI55" s="234"/>
      <c r="VDJ55" s="234"/>
      <c r="VDK55" s="234"/>
      <c r="VDL55" s="234"/>
      <c r="VDM55" s="234"/>
      <c r="VDN55" s="234"/>
      <c r="VDO55" s="234"/>
      <c r="VDP55" s="234"/>
      <c r="VDQ55" s="234"/>
      <c r="VDR55" s="234"/>
      <c r="VDS55" s="234"/>
      <c r="VDT55" s="234"/>
      <c r="VDU55" s="234"/>
      <c r="VDV55" s="234"/>
      <c r="VDW55" s="234"/>
      <c r="VDX55" s="234"/>
      <c r="VDY55" s="234"/>
      <c r="VDZ55" s="234"/>
      <c r="VEA55" s="234"/>
      <c r="VEB55" s="234"/>
      <c r="VEC55" s="234"/>
      <c r="VED55" s="234"/>
      <c r="VEE55" s="234"/>
      <c r="VEF55" s="234"/>
      <c r="VEG55" s="234"/>
      <c r="VEH55" s="234"/>
      <c r="VEI55" s="234"/>
      <c r="VEJ55" s="234"/>
      <c r="VEK55" s="234"/>
      <c r="VEL55" s="234"/>
      <c r="VEM55" s="234"/>
      <c r="VEN55" s="234"/>
      <c r="VEO55" s="234"/>
      <c r="VEP55" s="234"/>
      <c r="VEQ55" s="234"/>
      <c r="VER55" s="234"/>
      <c r="VES55" s="234"/>
      <c r="VET55" s="234"/>
      <c r="VEU55" s="234"/>
      <c r="VEV55" s="234"/>
      <c r="VEW55" s="234"/>
      <c r="VEX55" s="234"/>
      <c r="VEY55" s="234"/>
      <c r="VEZ55" s="234"/>
      <c r="VFA55" s="234"/>
      <c r="VFB55" s="234"/>
      <c r="VFC55" s="234"/>
      <c r="VFD55" s="234"/>
      <c r="VFE55" s="234"/>
      <c r="VFF55" s="234"/>
      <c r="VFG55" s="234"/>
      <c r="VFH55" s="234"/>
      <c r="VFI55" s="234"/>
      <c r="VFJ55" s="234"/>
      <c r="VFK55" s="234"/>
      <c r="VFL55" s="234"/>
      <c r="VFM55" s="234"/>
      <c r="VFN55" s="234"/>
      <c r="VFO55" s="234"/>
      <c r="VFP55" s="234"/>
      <c r="VFQ55" s="234"/>
      <c r="VFR55" s="234"/>
      <c r="VFS55" s="234"/>
      <c r="VFT55" s="234"/>
      <c r="VFU55" s="234"/>
      <c r="VFV55" s="234"/>
      <c r="VFW55" s="234"/>
      <c r="VFX55" s="234"/>
      <c r="VFY55" s="234"/>
      <c r="VFZ55" s="234"/>
      <c r="VGA55" s="234"/>
      <c r="VGB55" s="234"/>
      <c r="VGC55" s="234"/>
      <c r="VGD55" s="234"/>
      <c r="VGE55" s="234"/>
      <c r="VGF55" s="234"/>
      <c r="VGG55" s="234"/>
      <c r="VGH55" s="234"/>
      <c r="VGI55" s="234"/>
      <c r="VGJ55" s="234"/>
      <c r="VGK55" s="234"/>
      <c r="VGL55" s="234"/>
      <c r="VGM55" s="234"/>
      <c r="VGN55" s="234"/>
      <c r="VGO55" s="234"/>
      <c r="VGP55" s="234"/>
      <c r="VGQ55" s="234"/>
      <c r="VGR55" s="234"/>
      <c r="VGS55" s="234"/>
      <c r="VGT55" s="234"/>
      <c r="VGU55" s="234"/>
      <c r="VGV55" s="234"/>
      <c r="VGW55" s="234"/>
      <c r="VGX55" s="234"/>
      <c r="VGY55" s="234"/>
      <c r="VGZ55" s="234"/>
      <c r="VHA55" s="234"/>
      <c r="VHB55" s="234"/>
      <c r="VHC55" s="234"/>
      <c r="VHD55" s="234"/>
      <c r="VHE55" s="234"/>
      <c r="VHF55" s="234"/>
      <c r="VHG55" s="234"/>
      <c r="VHH55" s="234"/>
      <c r="VHI55" s="234"/>
      <c r="VHJ55" s="234"/>
      <c r="VHK55" s="234"/>
      <c r="VHL55" s="234"/>
      <c r="VHM55" s="234"/>
      <c r="VHN55" s="234"/>
      <c r="VHO55" s="234"/>
      <c r="VHP55" s="234"/>
      <c r="VHQ55" s="234"/>
      <c r="VHR55" s="234"/>
      <c r="VHS55" s="234"/>
      <c r="VHT55" s="234"/>
      <c r="VHU55" s="234"/>
      <c r="VHV55" s="234"/>
      <c r="VHW55" s="234"/>
      <c r="VHX55" s="234"/>
      <c r="VHY55" s="234"/>
      <c r="VHZ55" s="234"/>
      <c r="VIA55" s="234"/>
      <c r="VIB55" s="234"/>
      <c r="VIC55" s="234"/>
      <c r="VID55" s="234"/>
      <c r="VIE55" s="234"/>
      <c r="VIF55" s="234"/>
      <c r="VIG55" s="234"/>
      <c r="VIH55" s="234"/>
      <c r="VII55" s="234"/>
      <c r="VIJ55" s="234"/>
      <c r="VIK55" s="234"/>
      <c r="VIL55" s="234"/>
      <c r="VIM55" s="234"/>
      <c r="VIN55" s="234"/>
      <c r="VIO55" s="234"/>
      <c r="VIP55" s="234"/>
      <c r="VIQ55" s="234"/>
      <c r="VIR55" s="234"/>
      <c r="VIS55" s="234"/>
      <c r="VIT55" s="234"/>
      <c r="VIU55" s="234"/>
      <c r="VIV55" s="234"/>
      <c r="VIW55" s="234"/>
      <c r="VIX55" s="234"/>
      <c r="VIY55" s="234"/>
      <c r="VIZ55" s="234"/>
      <c r="VJA55" s="234"/>
      <c r="VJB55" s="234"/>
      <c r="VJC55" s="234"/>
      <c r="VJD55" s="234"/>
      <c r="VJE55" s="234"/>
      <c r="VJF55" s="234"/>
      <c r="VJG55" s="234"/>
      <c r="VJH55" s="234"/>
      <c r="VJI55" s="234"/>
      <c r="VJJ55" s="234"/>
      <c r="VJK55" s="234"/>
      <c r="VJL55" s="234"/>
      <c r="VJM55" s="234"/>
      <c r="VJN55" s="234"/>
      <c r="VJO55" s="234"/>
      <c r="VJP55" s="234"/>
      <c r="VJQ55" s="234"/>
      <c r="VJR55" s="234"/>
      <c r="VJS55" s="234"/>
      <c r="VJT55" s="234"/>
      <c r="VJU55" s="234"/>
      <c r="VJV55" s="234"/>
      <c r="VJW55" s="234"/>
      <c r="VJX55" s="234"/>
      <c r="VJY55" s="234"/>
      <c r="VJZ55" s="234"/>
      <c r="VKA55" s="234"/>
      <c r="VKB55" s="234"/>
      <c r="VKC55" s="234"/>
      <c r="VKD55" s="234"/>
      <c r="VKE55" s="234"/>
      <c r="VKF55" s="234"/>
      <c r="VKG55" s="234"/>
      <c r="VKH55" s="234"/>
      <c r="VKI55" s="234"/>
      <c r="VKJ55" s="234"/>
      <c r="VKK55" s="234"/>
      <c r="VKL55" s="234"/>
      <c r="VKM55" s="234"/>
      <c r="VKN55" s="234"/>
      <c r="VKO55" s="234"/>
      <c r="VKP55" s="234"/>
      <c r="VKQ55" s="234"/>
      <c r="VKR55" s="234"/>
      <c r="VKS55" s="234"/>
      <c r="VKT55" s="234"/>
      <c r="VKU55" s="234"/>
      <c r="VKV55" s="234"/>
      <c r="VKW55" s="234"/>
      <c r="VKX55" s="234"/>
      <c r="VKY55" s="234"/>
      <c r="VKZ55" s="234"/>
      <c r="VLA55" s="234"/>
      <c r="VLB55" s="234"/>
      <c r="VLC55" s="234"/>
      <c r="VLD55" s="234"/>
      <c r="VLE55" s="234"/>
      <c r="VLF55" s="234"/>
      <c r="VLG55" s="234"/>
      <c r="VLH55" s="234"/>
      <c r="VLI55" s="234"/>
      <c r="VLJ55" s="234"/>
      <c r="VLK55" s="234"/>
      <c r="VLL55" s="234"/>
      <c r="VLM55" s="234"/>
      <c r="VLN55" s="234"/>
      <c r="VLO55" s="234"/>
      <c r="VLP55" s="234"/>
      <c r="VLQ55" s="234"/>
      <c r="VLR55" s="234"/>
      <c r="VLS55" s="234"/>
      <c r="VLT55" s="234"/>
      <c r="VLU55" s="234"/>
      <c r="VLV55" s="234"/>
      <c r="VLW55" s="234"/>
      <c r="VLX55" s="234"/>
      <c r="VLY55" s="234"/>
      <c r="VLZ55" s="234"/>
      <c r="VMA55" s="234"/>
      <c r="VMB55" s="234"/>
      <c r="VMC55" s="234"/>
      <c r="VMD55" s="234"/>
      <c r="VME55" s="234"/>
      <c r="VMF55" s="234"/>
      <c r="VMG55" s="234"/>
      <c r="VMH55" s="234"/>
      <c r="VMI55" s="234"/>
      <c r="VMJ55" s="234"/>
      <c r="VMK55" s="234"/>
      <c r="VML55" s="234"/>
      <c r="VMM55" s="234"/>
      <c r="VMN55" s="234"/>
      <c r="VMO55" s="234"/>
      <c r="VMP55" s="234"/>
      <c r="VMQ55" s="234"/>
      <c r="VMR55" s="234"/>
      <c r="VMS55" s="234"/>
      <c r="VMT55" s="234"/>
      <c r="VMU55" s="234"/>
      <c r="VMV55" s="234"/>
      <c r="VMW55" s="234"/>
      <c r="VMX55" s="234"/>
      <c r="VMY55" s="234"/>
      <c r="VMZ55" s="234"/>
      <c r="VNA55" s="234"/>
      <c r="VNB55" s="234"/>
      <c r="VNC55" s="234"/>
      <c r="VND55" s="234"/>
      <c r="VNE55" s="234"/>
      <c r="VNF55" s="234"/>
      <c r="VNG55" s="234"/>
      <c r="VNH55" s="234"/>
      <c r="VNI55" s="234"/>
      <c r="VNJ55" s="234"/>
      <c r="VNK55" s="234"/>
      <c r="VNL55" s="234"/>
      <c r="VNM55" s="234"/>
      <c r="VNN55" s="234"/>
      <c r="VNO55" s="234"/>
      <c r="VNP55" s="234"/>
      <c r="VNQ55" s="234"/>
      <c r="VNR55" s="234"/>
      <c r="VNS55" s="234"/>
      <c r="VNT55" s="234"/>
      <c r="VNU55" s="234"/>
      <c r="VNV55" s="234"/>
      <c r="VNW55" s="234"/>
      <c r="VNX55" s="234"/>
      <c r="VNY55" s="234"/>
      <c r="VNZ55" s="234"/>
      <c r="VOA55" s="234"/>
      <c r="VOB55" s="234"/>
      <c r="VOC55" s="234"/>
      <c r="VOD55" s="234"/>
      <c r="VOE55" s="234"/>
      <c r="VOF55" s="234"/>
      <c r="VOG55" s="234"/>
      <c r="VOH55" s="234"/>
      <c r="VOI55" s="234"/>
      <c r="VOJ55" s="234"/>
      <c r="VOK55" s="234"/>
      <c r="VOL55" s="234"/>
      <c r="VOM55" s="234"/>
      <c r="VON55" s="234"/>
      <c r="VOO55" s="234"/>
      <c r="VOP55" s="234"/>
      <c r="VOQ55" s="234"/>
      <c r="VOR55" s="234"/>
      <c r="VOS55" s="234"/>
      <c r="VOT55" s="234"/>
      <c r="VOU55" s="234"/>
      <c r="VOV55" s="234"/>
      <c r="VOW55" s="234"/>
      <c r="VOX55" s="234"/>
      <c r="VOY55" s="234"/>
      <c r="VOZ55" s="234"/>
      <c r="VPA55" s="234"/>
      <c r="VPB55" s="234"/>
      <c r="VPC55" s="234"/>
      <c r="VPD55" s="234"/>
      <c r="VPE55" s="234"/>
      <c r="VPF55" s="234"/>
      <c r="VPG55" s="234"/>
      <c r="VPH55" s="234"/>
      <c r="VPI55" s="234"/>
      <c r="VPJ55" s="234"/>
      <c r="VPK55" s="234"/>
      <c r="VPL55" s="234"/>
      <c r="VPM55" s="234"/>
      <c r="VPN55" s="234"/>
      <c r="VPO55" s="234"/>
      <c r="VPP55" s="234"/>
      <c r="VPQ55" s="234"/>
      <c r="VPR55" s="234"/>
      <c r="VPS55" s="234"/>
      <c r="VPT55" s="234"/>
      <c r="VPU55" s="234"/>
      <c r="VPV55" s="234"/>
      <c r="VPW55" s="234"/>
      <c r="VPX55" s="234"/>
      <c r="VPY55" s="234"/>
      <c r="VPZ55" s="234"/>
      <c r="VQA55" s="234"/>
      <c r="VQB55" s="234"/>
      <c r="VQC55" s="234"/>
      <c r="VQD55" s="234"/>
      <c r="VQE55" s="234"/>
      <c r="VQF55" s="234"/>
      <c r="VQG55" s="234"/>
      <c r="VQH55" s="234"/>
      <c r="VQI55" s="234"/>
      <c r="VQJ55" s="234"/>
      <c r="VQK55" s="234"/>
      <c r="VQL55" s="234"/>
      <c r="VQM55" s="234"/>
      <c r="VQN55" s="234"/>
      <c r="VQO55" s="234"/>
      <c r="VQP55" s="234"/>
      <c r="VQQ55" s="234"/>
      <c r="VQR55" s="234"/>
      <c r="VQS55" s="234"/>
      <c r="VQT55" s="234"/>
      <c r="VQU55" s="234"/>
      <c r="VQV55" s="234"/>
      <c r="VQW55" s="234"/>
      <c r="VQX55" s="234"/>
      <c r="VQY55" s="234"/>
      <c r="VQZ55" s="234"/>
      <c r="VRA55" s="234"/>
      <c r="VRB55" s="234"/>
      <c r="VRC55" s="234"/>
      <c r="VRD55" s="234"/>
      <c r="VRE55" s="234"/>
      <c r="VRF55" s="234"/>
      <c r="VRG55" s="234"/>
      <c r="VRH55" s="234"/>
      <c r="VRI55" s="234"/>
      <c r="VRJ55" s="234"/>
      <c r="VRK55" s="234"/>
      <c r="VRL55" s="234"/>
      <c r="VRM55" s="234"/>
      <c r="VRN55" s="234"/>
      <c r="VRO55" s="234"/>
      <c r="VRP55" s="234"/>
      <c r="VRQ55" s="234"/>
      <c r="VRR55" s="234"/>
      <c r="VRS55" s="234"/>
      <c r="VRT55" s="234"/>
      <c r="VRU55" s="234"/>
      <c r="VRV55" s="234"/>
      <c r="VRW55" s="234"/>
      <c r="VRX55" s="234"/>
      <c r="VRY55" s="234"/>
      <c r="VRZ55" s="234"/>
      <c r="VSA55" s="234"/>
      <c r="VSB55" s="234"/>
      <c r="VSC55" s="234"/>
      <c r="VSD55" s="234"/>
      <c r="VSE55" s="234"/>
      <c r="VSF55" s="234"/>
      <c r="VSG55" s="234"/>
      <c r="VSH55" s="234"/>
      <c r="VSI55" s="234"/>
      <c r="VSJ55" s="234"/>
      <c r="VSK55" s="234"/>
      <c r="VSL55" s="234"/>
      <c r="VSM55" s="234"/>
      <c r="VSN55" s="234"/>
      <c r="VSO55" s="234"/>
      <c r="VSP55" s="234"/>
      <c r="VSQ55" s="234"/>
      <c r="VSR55" s="234"/>
      <c r="VSS55" s="234"/>
      <c r="VST55" s="234"/>
      <c r="VSU55" s="234"/>
      <c r="VSV55" s="234"/>
      <c r="VSW55" s="234"/>
      <c r="VSX55" s="234"/>
      <c r="VSY55" s="234"/>
      <c r="VSZ55" s="234"/>
      <c r="VTA55" s="234"/>
      <c r="VTB55" s="234"/>
      <c r="VTC55" s="234"/>
      <c r="VTD55" s="234"/>
      <c r="VTE55" s="234"/>
      <c r="VTF55" s="234"/>
      <c r="VTG55" s="234"/>
      <c r="VTH55" s="234"/>
      <c r="VTI55" s="234"/>
      <c r="VTJ55" s="234"/>
      <c r="VTK55" s="234"/>
      <c r="VTL55" s="234"/>
      <c r="VTM55" s="234"/>
      <c r="VTN55" s="234"/>
      <c r="VTO55" s="234"/>
      <c r="VTP55" s="234"/>
      <c r="VTQ55" s="234"/>
      <c r="VTR55" s="234"/>
      <c r="VTS55" s="234"/>
      <c r="VTT55" s="234"/>
      <c r="VTU55" s="234"/>
      <c r="VTV55" s="234"/>
      <c r="VTW55" s="234"/>
      <c r="VTX55" s="234"/>
      <c r="VTY55" s="234"/>
      <c r="VTZ55" s="234"/>
      <c r="VUA55" s="234"/>
      <c r="VUB55" s="234"/>
      <c r="VUC55" s="234"/>
      <c r="VUD55" s="234"/>
      <c r="VUE55" s="234"/>
      <c r="VUF55" s="234"/>
      <c r="VUG55" s="234"/>
      <c r="VUH55" s="234"/>
      <c r="VUI55" s="234"/>
      <c r="VUJ55" s="234"/>
      <c r="VUK55" s="234"/>
      <c r="VUL55" s="234"/>
      <c r="VUM55" s="234"/>
      <c r="VUN55" s="234"/>
      <c r="VUO55" s="234"/>
      <c r="VUP55" s="234"/>
      <c r="VUQ55" s="234"/>
      <c r="VUR55" s="234"/>
      <c r="VUS55" s="234"/>
      <c r="VUT55" s="234"/>
      <c r="VUU55" s="234"/>
      <c r="VUV55" s="234"/>
      <c r="VUW55" s="234"/>
      <c r="VUX55" s="234"/>
      <c r="VUY55" s="234"/>
      <c r="VUZ55" s="234"/>
      <c r="VVA55" s="234"/>
      <c r="VVB55" s="234"/>
      <c r="VVC55" s="234"/>
      <c r="VVD55" s="234"/>
      <c r="VVE55" s="234"/>
      <c r="VVF55" s="234"/>
      <c r="VVG55" s="234"/>
      <c r="VVH55" s="234"/>
      <c r="VVI55" s="234"/>
      <c r="VVJ55" s="234"/>
      <c r="VVK55" s="234"/>
      <c r="VVL55" s="234"/>
      <c r="VVM55" s="234"/>
      <c r="VVN55" s="234"/>
      <c r="VVO55" s="234"/>
      <c r="VVP55" s="234"/>
      <c r="VVQ55" s="234"/>
      <c r="VVR55" s="234"/>
      <c r="VVS55" s="234"/>
      <c r="VVT55" s="234"/>
      <c r="VVU55" s="234"/>
      <c r="VVV55" s="234"/>
      <c r="VVW55" s="234"/>
      <c r="VVX55" s="234"/>
      <c r="VVY55" s="234"/>
      <c r="VVZ55" s="234"/>
      <c r="VWA55" s="234"/>
      <c r="VWB55" s="234"/>
      <c r="VWC55" s="234"/>
      <c r="VWD55" s="234"/>
      <c r="VWE55" s="234"/>
      <c r="VWF55" s="234"/>
      <c r="VWG55" s="234"/>
      <c r="VWH55" s="234"/>
      <c r="VWI55" s="234"/>
      <c r="VWJ55" s="234"/>
      <c r="VWK55" s="234"/>
      <c r="VWL55" s="234"/>
      <c r="VWM55" s="234"/>
      <c r="VWN55" s="234"/>
      <c r="VWO55" s="234"/>
      <c r="VWP55" s="234"/>
      <c r="VWQ55" s="234"/>
      <c r="VWR55" s="234"/>
      <c r="VWS55" s="234"/>
      <c r="VWT55" s="234"/>
      <c r="VWU55" s="234"/>
      <c r="VWV55" s="234"/>
      <c r="VWW55" s="234"/>
      <c r="VWX55" s="234"/>
      <c r="VWY55" s="234"/>
      <c r="VWZ55" s="234"/>
      <c r="VXA55" s="234"/>
      <c r="VXB55" s="234"/>
      <c r="VXC55" s="234"/>
      <c r="VXD55" s="234"/>
      <c r="VXE55" s="234"/>
      <c r="VXF55" s="234"/>
      <c r="VXG55" s="234"/>
      <c r="VXH55" s="234"/>
      <c r="VXI55" s="234"/>
      <c r="VXJ55" s="234"/>
      <c r="VXK55" s="234"/>
      <c r="VXL55" s="234"/>
      <c r="VXM55" s="234"/>
      <c r="VXN55" s="234"/>
      <c r="VXO55" s="234"/>
      <c r="VXP55" s="234"/>
      <c r="VXQ55" s="234"/>
      <c r="VXR55" s="234"/>
      <c r="VXS55" s="234"/>
      <c r="VXT55" s="234"/>
      <c r="VXU55" s="234"/>
      <c r="VXV55" s="234"/>
      <c r="VXW55" s="234"/>
      <c r="VXX55" s="234"/>
      <c r="VXY55" s="234"/>
      <c r="VXZ55" s="234"/>
      <c r="VYA55" s="234"/>
      <c r="VYB55" s="234"/>
      <c r="VYC55" s="234"/>
      <c r="VYD55" s="234"/>
      <c r="VYE55" s="234"/>
      <c r="VYF55" s="234"/>
      <c r="VYG55" s="234"/>
      <c r="VYH55" s="234"/>
      <c r="VYI55" s="234"/>
      <c r="VYJ55" s="234"/>
      <c r="VYK55" s="234"/>
      <c r="VYL55" s="234"/>
      <c r="VYM55" s="234"/>
      <c r="VYN55" s="234"/>
      <c r="VYO55" s="234"/>
      <c r="VYP55" s="234"/>
      <c r="VYQ55" s="234"/>
      <c r="VYR55" s="234"/>
      <c r="VYS55" s="234"/>
      <c r="VYT55" s="234"/>
      <c r="VYU55" s="234"/>
      <c r="VYV55" s="234"/>
      <c r="VYW55" s="234"/>
      <c r="VYX55" s="234"/>
      <c r="VYY55" s="234"/>
      <c r="VYZ55" s="234"/>
      <c r="VZA55" s="234"/>
      <c r="VZB55" s="234"/>
      <c r="VZC55" s="234"/>
      <c r="VZD55" s="234"/>
      <c r="VZE55" s="234"/>
      <c r="VZF55" s="234"/>
      <c r="VZG55" s="234"/>
      <c r="VZH55" s="234"/>
      <c r="VZI55" s="234"/>
      <c r="VZJ55" s="234"/>
      <c r="VZK55" s="234"/>
      <c r="VZL55" s="234"/>
      <c r="VZM55" s="234"/>
      <c r="VZN55" s="234"/>
      <c r="VZO55" s="234"/>
      <c r="VZP55" s="234"/>
      <c r="VZQ55" s="234"/>
      <c r="VZR55" s="234"/>
      <c r="VZS55" s="234"/>
      <c r="VZT55" s="234"/>
      <c r="VZU55" s="234"/>
      <c r="VZV55" s="234"/>
      <c r="VZW55" s="234"/>
      <c r="VZX55" s="234"/>
      <c r="VZY55" s="234"/>
      <c r="VZZ55" s="234"/>
      <c r="WAA55" s="234"/>
      <c r="WAB55" s="234"/>
      <c r="WAC55" s="234"/>
      <c r="WAD55" s="234"/>
      <c r="WAE55" s="234"/>
      <c r="WAF55" s="234"/>
      <c r="WAG55" s="234"/>
      <c r="WAH55" s="234"/>
      <c r="WAI55" s="234"/>
      <c r="WAJ55" s="234"/>
      <c r="WAK55" s="234"/>
      <c r="WAL55" s="234"/>
      <c r="WAM55" s="234"/>
      <c r="WAN55" s="234"/>
      <c r="WAO55" s="234"/>
      <c r="WAP55" s="234"/>
      <c r="WAQ55" s="234"/>
      <c r="WAR55" s="234"/>
      <c r="WAS55" s="234"/>
      <c r="WAT55" s="234"/>
      <c r="WAU55" s="234"/>
      <c r="WAV55" s="234"/>
      <c r="WAW55" s="234"/>
      <c r="WAX55" s="234"/>
      <c r="WAY55" s="234"/>
      <c r="WAZ55" s="234"/>
      <c r="WBA55" s="234"/>
      <c r="WBB55" s="234"/>
      <c r="WBC55" s="234"/>
      <c r="WBD55" s="234"/>
      <c r="WBE55" s="234"/>
      <c r="WBF55" s="234"/>
      <c r="WBG55" s="234"/>
      <c r="WBH55" s="234"/>
      <c r="WBI55" s="234"/>
      <c r="WBJ55" s="234"/>
      <c r="WBK55" s="234"/>
      <c r="WBL55" s="234"/>
      <c r="WBM55" s="234"/>
      <c r="WBN55" s="234"/>
      <c r="WBO55" s="234"/>
      <c r="WBP55" s="234"/>
      <c r="WBQ55" s="234"/>
      <c r="WBR55" s="234"/>
      <c r="WBS55" s="234"/>
      <c r="WBT55" s="234"/>
      <c r="WBU55" s="234"/>
      <c r="WBV55" s="234"/>
      <c r="WBW55" s="234"/>
      <c r="WBX55" s="234"/>
      <c r="WBY55" s="234"/>
      <c r="WBZ55" s="234"/>
      <c r="WCA55" s="234"/>
      <c r="WCB55" s="234"/>
      <c r="WCC55" s="234"/>
      <c r="WCD55" s="234"/>
      <c r="WCE55" s="234"/>
      <c r="WCF55" s="234"/>
      <c r="WCG55" s="234"/>
      <c r="WCH55" s="234"/>
      <c r="WCI55" s="234"/>
      <c r="WCJ55" s="234"/>
      <c r="WCK55" s="234"/>
      <c r="WCL55" s="234"/>
      <c r="WCM55" s="234"/>
      <c r="WCN55" s="234"/>
      <c r="WCO55" s="234"/>
      <c r="WCP55" s="234"/>
      <c r="WCQ55" s="234"/>
      <c r="WCR55" s="234"/>
      <c r="WCS55" s="234"/>
      <c r="WCT55" s="234"/>
      <c r="WCU55" s="234"/>
      <c r="WCV55" s="234"/>
      <c r="WCW55" s="234"/>
      <c r="WCX55" s="234"/>
      <c r="WCY55" s="234"/>
      <c r="WCZ55" s="234"/>
      <c r="WDA55" s="234"/>
      <c r="WDB55" s="234"/>
      <c r="WDC55" s="234"/>
      <c r="WDD55" s="234"/>
      <c r="WDE55" s="234"/>
      <c r="WDF55" s="234"/>
      <c r="WDG55" s="234"/>
      <c r="WDH55" s="234"/>
      <c r="WDI55" s="234"/>
      <c r="WDJ55" s="234"/>
      <c r="WDK55" s="234"/>
      <c r="WDL55" s="234"/>
      <c r="WDM55" s="234"/>
      <c r="WDN55" s="234"/>
      <c r="WDO55" s="234"/>
      <c r="WDP55" s="234"/>
      <c r="WDQ55" s="234"/>
      <c r="WDR55" s="234"/>
      <c r="WDS55" s="234"/>
      <c r="WDT55" s="234"/>
      <c r="WDU55" s="234"/>
      <c r="WDV55" s="234"/>
      <c r="WDW55" s="234"/>
      <c r="WDX55" s="234"/>
      <c r="WDY55" s="234"/>
      <c r="WDZ55" s="234"/>
      <c r="WEA55" s="234"/>
      <c r="WEB55" s="234"/>
      <c r="WEC55" s="234"/>
      <c r="WED55" s="234"/>
      <c r="WEE55" s="234"/>
      <c r="WEF55" s="234"/>
      <c r="WEG55" s="234"/>
      <c r="WEH55" s="234"/>
      <c r="WEI55" s="234"/>
      <c r="WEJ55" s="234"/>
      <c r="WEK55" s="234"/>
      <c r="WEL55" s="234"/>
      <c r="WEM55" s="234"/>
      <c r="WEN55" s="234"/>
      <c r="WEO55" s="234"/>
      <c r="WEP55" s="234"/>
      <c r="WEQ55" s="234"/>
      <c r="WER55" s="234"/>
      <c r="WES55" s="234"/>
      <c r="WET55" s="234"/>
      <c r="WEU55" s="234"/>
      <c r="WEV55" s="234"/>
      <c r="WEW55" s="234"/>
      <c r="WEX55" s="234"/>
      <c r="WEY55" s="234"/>
      <c r="WEZ55" s="234"/>
      <c r="WFA55" s="234"/>
      <c r="WFB55" s="234"/>
      <c r="WFC55" s="234"/>
      <c r="WFD55" s="234"/>
      <c r="WFE55" s="234"/>
      <c r="WFF55" s="234"/>
      <c r="WFG55" s="234"/>
      <c r="WFH55" s="234"/>
      <c r="WFI55" s="234"/>
      <c r="WFJ55" s="234"/>
      <c r="WFK55" s="234"/>
      <c r="WFL55" s="234"/>
      <c r="WFM55" s="234"/>
      <c r="WFN55" s="234"/>
      <c r="WFO55" s="234"/>
      <c r="WFP55" s="234"/>
      <c r="WFQ55" s="234"/>
      <c r="WFR55" s="234"/>
      <c r="WFS55" s="234"/>
      <c r="WFT55" s="234"/>
      <c r="WFU55" s="234"/>
      <c r="WFV55" s="234"/>
      <c r="WFW55" s="234"/>
      <c r="WFX55" s="234"/>
      <c r="WFY55" s="234"/>
      <c r="WFZ55" s="234"/>
      <c r="WGA55" s="234"/>
      <c r="WGB55" s="234"/>
      <c r="WGC55" s="234"/>
      <c r="WGD55" s="234"/>
      <c r="WGE55" s="234"/>
      <c r="WGF55" s="234"/>
      <c r="WGG55" s="234"/>
      <c r="WGH55" s="234"/>
      <c r="WGI55" s="234"/>
      <c r="WGJ55" s="234"/>
      <c r="WGK55" s="234"/>
      <c r="WGL55" s="234"/>
      <c r="WGM55" s="234"/>
      <c r="WGN55" s="234"/>
      <c r="WGO55" s="234"/>
      <c r="WGP55" s="234"/>
      <c r="WGQ55" s="234"/>
      <c r="WGR55" s="234"/>
      <c r="WGS55" s="234"/>
      <c r="WGT55" s="234"/>
      <c r="WGU55" s="234"/>
      <c r="WGV55" s="234"/>
      <c r="WGW55" s="234"/>
      <c r="WGX55" s="234"/>
      <c r="WGY55" s="234"/>
      <c r="WGZ55" s="234"/>
      <c r="WHA55" s="234"/>
      <c r="WHB55" s="234"/>
      <c r="WHC55" s="234"/>
      <c r="WHD55" s="234"/>
      <c r="WHE55" s="234"/>
      <c r="WHF55" s="234"/>
      <c r="WHG55" s="234"/>
      <c r="WHH55" s="234"/>
      <c r="WHI55" s="234"/>
      <c r="WHJ55" s="234"/>
      <c r="WHK55" s="234"/>
      <c r="WHL55" s="234"/>
      <c r="WHM55" s="234"/>
      <c r="WHN55" s="234"/>
      <c r="WHO55" s="234"/>
      <c r="WHP55" s="234"/>
      <c r="WHQ55" s="234"/>
      <c r="WHR55" s="234"/>
      <c r="WHS55" s="234"/>
      <c r="WHT55" s="234"/>
      <c r="WHU55" s="234"/>
      <c r="WHV55" s="234"/>
      <c r="WHW55" s="234"/>
      <c r="WHX55" s="234"/>
      <c r="WHY55" s="234"/>
      <c r="WHZ55" s="234"/>
      <c r="WIA55" s="234"/>
      <c r="WIB55" s="234"/>
      <c r="WIC55" s="234"/>
      <c r="WID55" s="234"/>
      <c r="WIE55" s="234"/>
      <c r="WIF55" s="234"/>
      <c r="WIG55" s="234"/>
      <c r="WIH55" s="234"/>
      <c r="WII55" s="234"/>
      <c r="WIJ55" s="234"/>
      <c r="WIK55" s="234"/>
      <c r="WIL55" s="234"/>
      <c r="WIM55" s="234"/>
      <c r="WIN55" s="234"/>
      <c r="WIO55" s="234"/>
      <c r="WIP55" s="234"/>
      <c r="WIQ55" s="234"/>
      <c r="WIR55" s="234"/>
      <c r="WIS55" s="234"/>
      <c r="WIT55" s="234"/>
      <c r="WIU55" s="234"/>
      <c r="WIV55" s="234"/>
      <c r="WIW55" s="234"/>
      <c r="WIX55" s="234"/>
      <c r="WIY55" s="234"/>
      <c r="WIZ55" s="234"/>
      <c r="WJA55" s="234"/>
      <c r="WJB55" s="234"/>
      <c r="WJC55" s="234"/>
      <c r="WJD55" s="234"/>
      <c r="WJE55" s="234"/>
      <c r="WJF55" s="234"/>
      <c r="WJG55" s="234"/>
      <c r="WJH55" s="234"/>
      <c r="WJI55" s="234"/>
      <c r="WJJ55" s="234"/>
      <c r="WJK55" s="234"/>
      <c r="WJL55" s="234"/>
      <c r="WJM55" s="234"/>
      <c r="WJN55" s="234"/>
      <c r="WJO55" s="234"/>
      <c r="WJP55" s="234"/>
      <c r="WJQ55" s="234"/>
      <c r="WJR55" s="234"/>
      <c r="WJS55" s="234"/>
      <c r="WJT55" s="234"/>
      <c r="WJU55" s="234"/>
      <c r="WJV55" s="234"/>
      <c r="WJW55" s="234"/>
      <c r="WJX55" s="234"/>
      <c r="WJY55" s="234"/>
      <c r="WJZ55" s="234"/>
      <c r="WKA55" s="234"/>
      <c r="WKB55" s="234"/>
      <c r="WKC55" s="234"/>
      <c r="WKD55" s="234"/>
      <c r="WKE55" s="234"/>
      <c r="WKF55" s="234"/>
      <c r="WKG55" s="234"/>
      <c r="WKH55" s="234"/>
      <c r="WKI55" s="234"/>
      <c r="WKJ55" s="234"/>
      <c r="WKK55" s="234"/>
      <c r="WKL55" s="234"/>
      <c r="WKM55" s="234"/>
      <c r="WKN55" s="234"/>
      <c r="WKO55" s="234"/>
      <c r="WKP55" s="234"/>
      <c r="WKQ55" s="234"/>
      <c r="WKR55" s="234"/>
      <c r="WKS55" s="234"/>
      <c r="WKT55" s="234"/>
      <c r="WKU55" s="234"/>
      <c r="WKV55" s="234"/>
      <c r="WKW55" s="234"/>
      <c r="WKX55" s="234"/>
      <c r="WKY55" s="234"/>
      <c r="WKZ55" s="234"/>
      <c r="WLA55" s="234"/>
      <c r="WLB55" s="234"/>
      <c r="WLC55" s="234"/>
      <c r="WLD55" s="234"/>
      <c r="WLE55" s="234"/>
      <c r="WLF55" s="234"/>
      <c r="WLG55" s="234"/>
      <c r="WLH55" s="234"/>
      <c r="WLI55" s="234"/>
      <c r="WLJ55" s="234"/>
      <c r="WLK55" s="234"/>
      <c r="WLL55" s="234"/>
      <c r="WLM55" s="234"/>
      <c r="WLN55" s="234"/>
      <c r="WLO55" s="234"/>
      <c r="WLP55" s="234"/>
      <c r="WLQ55" s="234"/>
      <c r="WLR55" s="234"/>
      <c r="WLS55" s="234"/>
      <c r="WLT55" s="234"/>
      <c r="WLU55" s="234"/>
      <c r="WLV55" s="234"/>
      <c r="WLW55" s="234"/>
      <c r="WLX55" s="234"/>
      <c r="WLY55" s="234"/>
      <c r="WLZ55" s="234"/>
      <c r="WMA55" s="234"/>
      <c r="WMB55" s="234"/>
      <c r="WMC55" s="234"/>
      <c r="WMD55" s="234"/>
      <c r="WME55" s="234"/>
      <c r="WMF55" s="234"/>
      <c r="WMG55" s="234"/>
      <c r="WMH55" s="234"/>
      <c r="WMI55" s="234"/>
      <c r="WMJ55" s="234"/>
      <c r="WMK55" s="234"/>
      <c r="WML55" s="234"/>
      <c r="WMM55" s="234"/>
      <c r="WMN55" s="234"/>
      <c r="WMO55" s="234"/>
      <c r="WMP55" s="234"/>
      <c r="WMQ55" s="234"/>
      <c r="WMR55" s="234"/>
      <c r="WMS55" s="234"/>
      <c r="WMT55" s="234"/>
      <c r="WMU55" s="234"/>
      <c r="WMV55" s="234"/>
      <c r="WMW55" s="234"/>
      <c r="WMX55" s="234"/>
      <c r="WMY55" s="234"/>
      <c r="WMZ55" s="234"/>
      <c r="WNA55" s="234"/>
      <c r="WNB55" s="234"/>
      <c r="WNC55" s="234"/>
      <c r="WND55" s="234"/>
      <c r="WNE55" s="234"/>
      <c r="WNF55" s="234"/>
      <c r="WNG55" s="234"/>
      <c r="WNH55" s="234"/>
      <c r="WNI55" s="234"/>
      <c r="WNJ55" s="234"/>
      <c r="WNK55" s="234"/>
      <c r="WNL55" s="234"/>
      <c r="WNM55" s="234"/>
      <c r="WNN55" s="234"/>
      <c r="WNO55" s="234"/>
      <c r="WNP55" s="234"/>
      <c r="WNQ55" s="234"/>
      <c r="WNR55" s="234"/>
      <c r="WNS55" s="234"/>
      <c r="WNT55" s="234"/>
      <c r="WNU55" s="234"/>
      <c r="WNV55" s="234"/>
      <c r="WNW55" s="234"/>
      <c r="WNX55" s="234"/>
      <c r="WNY55" s="234"/>
      <c r="WNZ55" s="234"/>
      <c r="WOA55" s="234"/>
      <c r="WOB55" s="234"/>
      <c r="WOC55" s="234"/>
      <c r="WOD55" s="234"/>
      <c r="WOE55" s="234"/>
      <c r="WOF55" s="234"/>
      <c r="WOG55" s="234"/>
      <c r="WOH55" s="234"/>
      <c r="WOI55" s="234"/>
      <c r="WOJ55" s="234"/>
      <c r="WOK55" s="234"/>
      <c r="WOL55" s="234"/>
      <c r="WOM55" s="234"/>
      <c r="WON55" s="234"/>
      <c r="WOO55" s="234"/>
      <c r="WOP55" s="234"/>
      <c r="WOQ55" s="234"/>
      <c r="WOR55" s="234"/>
      <c r="WOS55" s="234"/>
      <c r="WOT55" s="234"/>
      <c r="WOU55" s="234"/>
      <c r="WOV55" s="234"/>
      <c r="WOW55" s="234"/>
      <c r="WOX55" s="234"/>
      <c r="WOY55" s="234"/>
      <c r="WOZ55" s="234"/>
      <c r="WPA55" s="234"/>
      <c r="WPB55" s="234"/>
      <c r="WPC55" s="234"/>
      <c r="WPD55" s="234"/>
      <c r="WPE55" s="234"/>
      <c r="WPF55" s="234"/>
      <c r="WPG55" s="234"/>
      <c r="WPH55" s="234"/>
      <c r="WPI55" s="234"/>
      <c r="WPJ55" s="234"/>
      <c r="WPK55" s="234"/>
      <c r="WPL55" s="234"/>
      <c r="WPM55" s="234"/>
      <c r="WPN55" s="234"/>
      <c r="WPO55" s="234"/>
      <c r="WPP55" s="234"/>
      <c r="WPQ55" s="234"/>
      <c r="WPR55" s="234"/>
      <c r="WPS55" s="234"/>
      <c r="WPT55" s="234"/>
      <c r="WPU55" s="234"/>
      <c r="WPV55" s="234"/>
      <c r="WPW55" s="234"/>
      <c r="WPX55" s="234"/>
      <c r="WPY55" s="234"/>
      <c r="WPZ55" s="234"/>
      <c r="WQA55" s="234"/>
      <c r="WQB55" s="234"/>
      <c r="WQC55" s="234"/>
      <c r="WQD55" s="234"/>
      <c r="WQE55" s="234"/>
      <c r="WQF55" s="234"/>
      <c r="WQG55" s="234"/>
      <c r="WQH55" s="234"/>
      <c r="WQI55" s="234"/>
      <c r="WQJ55" s="234"/>
      <c r="WQK55" s="234"/>
      <c r="WQL55" s="234"/>
      <c r="WQM55" s="234"/>
      <c r="WQN55" s="234"/>
      <c r="WQO55" s="234"/>
      <c r="WQP55" s="234"/>
      <c r="WQQ55" s="234"/>
      <c r="WQR55" s="234"/>
      <c r="WQS55" s="234"/>
      <c r="WQT55" s="234"/>
      <c r="WQU55" s="234"/>
      <c r="WQV55" s="234"/>
      <c r="WQW55" s="234"/>
      <c r="WQX55" s="234"/>
      <c r="WQY55" s="234"/>
      <c r="WQZ55" s="234"/>
      <c r="WRA55" s="234"/>
      <c r="WRB55" s="234"/>
      <c r="WRC55" s="234"/>
      <c r="WRD55" s="234"/>
      <c r="WRE55" s="234"/>
      <c r="WRF55" s="234"/>
      <c r="WRG55" s="234"/>
      <c r="WRH55" s="234"/>
      <c r="WRI55" s="234"/>
      <c r="WRJ55" s="234"/>
      <c r="WRK55" s="234"/>
      <c r="WRL55" s="234"/>
      <c r="WRM55" s="234"/>
      <c r="WRN55" s="234"/>
      <c r="WRO55" s="234"/>
      <c r="WRP55" s="234"/>
      <c r="WRQ55" s="234"/>
      <c r="WRR55" s="234"/>
      <c r="WRS55" s="234"/>
      <c r="WRT55" s="234"/>
      <c r="WRU55" s="234"/>
      <c r="WRV55" s="234"/>
      <c r="WRW55" s="234"/>
      <c r="WRX55" s="234"/>
      <c r="WRY55" s="234"/>
      <c r="WRZ55" s="234"/>
      <c r="WSA55" s="234"/>
      <c r="WSB55" s="234"/>
      <c r="WSC55" s="234"/>
      <c r="WSD55" s="234"/>
      <c r="WSE55" s="234"/>
      <c r="WSF55" s="234"/>
      <c r="WSG55" s="234"/>
      <c r="WSH55" s="234"/>
      <c r="WSI55" s="234"/>
      <c r="WSJ55" s="234"/>
      <c r="WSK55" s="234"/>
      <c r="WSL55" s="234"/>
      <c r="WSM55" s="234"/>
      <c r="WSN55" s="234"/>
      <c r="WSO55" s="234"/>
      <c r="WSP55" s="234"/>
      <c r="WSQ55" s="234"/>
      <c r="WSR55" s="234"/>
      <c r="WSS55" s="234"/>
      <c r="WST55" s="234"/>
      <c r="WSU55" s="234"/>
      <c r="WSV55" s="234"/>
      <c r="WSW55" s="234"/>
      <c r="WSX55" s="234"/>
      <c r="WSY55" s="234"/>
      <c r="WSZ55" s="234"/>
      <c r="WTA55" s="234"/>
      <c r="WTB55" s="234"/>
      <c r="WTC55" s="234"/>
      <c r="WTD55" s="234"/>
      <c r="WTE55" s="234"/>
      <c r="WTF55" s="234"/>
      <c r="WTG55" s="234"/>
      <c r="WTH55" s="234"/>
      <c r="WTI55" s="234"/>
      <c r="WTJ55" s="234"/>
      <c r="WTK55" s="234"/>
      <c r="WTL55" s="234"/>
      <c r="WTM55" s="234"/>
      <c r="WTN55" s="234"/>
      <c r="WTO55" s="234"/>
      <c r="WTP55" s="234"/>
      <c r="WTQ55" s="234"/>
      <c r="WTR55" s="234"/>
      <c r="WTS55" s="234"/>
      <c r="WTT55" s="234"/>
      <c r="WTU55" s="234"/>
      <c r="WTV55" s="234"/>
      <c r="WTW55" s="234"/>
      <c r="WTX55" s="234"/>
      <c r="WTY55" s="234"/>
      <c r="WTZ55" s="234"/>
      <c r="WUA55" s="234"/>
      <c r="WUB55" s="234"/>
      <c r="WUC55" s="234"/>
      <c r="WUD55" s="234"/>
      <c r="WUE55" s="234"/>
      <c r="WUF55" s="234"/>
      <c r="WUG55" s="234"/>
      <c r="WUH55" s="234"/>
      <c r="WUI55" s="234"/>
      <c r="WUJ55" s="234"/>
      <c r="WUK55" s="234"/>
      <c r="WUL55" s="234"/>
      <c r="WUM55" s="234"/>
      <c r="WUN55" s="234"/>
      <c r="WUO55" s="234"/>
      <c r="WUP55" s="234"/>
      <c r="WUQ55" s="234"/>
      <c r="WUR55" s="234"/>
      <c r="WUS55" s="234"/>
      <c r="WUT55" s="234"/>
      <c r="WUU55" s="234"/>
      <c r="WUV55" s="234"/>
      <c r="WUW55" s="234"/>
      <c r="WUX55" s="234"/>
      <c r="WUY55" s="234"/>
      <c r="WUZ55" s="234"/>
      <c r="WVA55" s="234"/>
      <c r="WVB55" s="234"/>
      <c r="WVC55" s="234"/>
      <c r="WVD55" s="234"/>
      <c r="WVE55" s="234"/>
      <c r="WVF55" s="234"/>
      <c r="WVG55" s="234"/>
      <c r="WVH55" s="234"/>
      <c r="WVI55" s="234"/>
      <c r="WVJ55" s="234"/>
      <c r="WVK55" s="234"/>
      <c r="WVL55" s="234"/>
      <c r="WVM55" s="234"/>
      <c r="WVN55" s="234"/>
      <c r="WVO55" s="234"/>
      <c r="WVP55" s="234"/>
      <c r="WVQ55" s="234"/>
      <c r="WVR55" s="234"/>
      <c r="WVS55" s="234"/>
      <c r="WVT55" s="234"/>
      <c r="WVU55" s="234"/>
      <c r="WVV55" s="234"/>
      <c r="WVW55" s="234"/>
      <c r="WVX55" s="234"/>
      <c r="WVY55" s="234"/>
      <c r="WVZ55" s="234"/>
      <c r="WWA55" s="234"/>
      <c r="WWB55" s="234"/>
      <c r="WWC55" s="234"/>
      <c r="WWD55" s="234"/>
      <c r="WWE55" s="234"/>
      <c r="WWF55" s="234"/>
      <c r="WWG55" s="234"/>
      <c r="WWH55" s="234"/>
      <c r="WWI55" s="234"/>
      <c r="WWJ55" s="234"/>
      <c r="WWK55" s="234"/>
      <c r="WWL55" s="234"/>
      <c r="WWM55" s="234"/>
      <c r="WWN55" s="234"/>
      <c r="WWO55" s="234"/>
      <c r="WWP55" s="234"/>
      <c r="WWQ55" s="234"/>
      <c r="WWR55" s="234"/>
      <c r="WWS55" s="234"/>
      <c r="WWT55" s="234"/>
      <c r="WWU55" s="234"/>
      <c r="WWV55" s="234"/>
      <c r="WWW55" s="234"/>
      <c r="WWX55" s="234"/>
      <c r="WWY55" s="234"/>
      <c r="WWZ55" s="234"/>
      <c r="WXA55" s="234"/>
      <c r="WXB55" s="234"/>
      <c r="WXC55" s="234"/>
      <c r="WXD55" s="234"/>
      <c r="WXE55" s="234"/>
      <c r="WXF55" s="234"/>
      <c r="WXG55" s="234"/>
      <c r="WXH55" s="234"/>
      <c r="WXI55" s="234"/>
      <c r="WXJ55" s="234"/>
      <c r="WXK55" s="234"/>
      <c r="WXL55" s="234"/>
      <c r="WXM55" s="234"/>
      <c r="WXN55" s="234"/>
      <c r="WXO55" s="234"/>
      <c r="WXP55" s="234"/>
      <c r="WXQ55" s="234"/>
      <c r="WXR55" s="234"/>
      <c r="WXS55" s="234"/>
      <c r="WXT55" s="234"/>
      <c r="WXU55" s="234"/>
      <c r="WXV55" s="234"/>
      <c r="WXW55" s="234"/>
      <c r="WXX55" s="234"/>
      <c r="WXY55" s="234"/>
      <c r="WXZ55" s="234"/>
      <c r="WYA55" s="234"/>
      <c r="WYB55" s="234"/>
      <c r="WYC55" s="234"/>
      <c r="WYD55" s="234"/>
      <c r="WYE55" s="234"/>
      <c r="WYF55" s="234"/>
      <c r="WYG55" s="234"/>
      <c r="WYH55" s="234"/>
      <c r="WYI55" s="234"/>
      <c r="WYJ55" s="234"/>
      <c r="WYK55" s="234"/>
      <c r="WYL55" s="234"/>
      <c r="WYM55" s="234"/>
      <c r="WYN55" s="234"/>
      <c r="WYO55" s="234"/>
      <c r="WYP55" s="234"/>
      <c r="WYQ55" s="234"/>
      <c r="WYR55" s="234"/>
      <c r="WYS55" s="234"/>
      <c r="WYT55" s="234"/>
      <c r="WYU55" s="234"/>
      <c r="WYV55" s="234"/>
      <c r="WYW55" s="234"/>
      <c r="WYX55" s="234"/>
      <c r="WYY55" s="234"/>
      <c r="WYZ55" s="234"/>
      <c r="WZA55" s="234"/>
      <c r="WZB55" s="234"/>
      <c r="WZC55" s="234"/>
      <c r="WZD55" s="234"/>
      <c r="WZE55" s="234"/>
      <c r="WZF55" s="234"/>
      <c r="WZG55" s="234"/>
      <c r="WZH55" s="234"/>
      <c r="WZI55" s="234"/>
      <c r="WZJ55" s="234"/>
      <c r="WZK55" s="234"/>
      <c r="WZL55" s="234"/>
      <c r="WZM55" s="234"/>
      <c r="WZN55" s="234"/>
      <c r="WZO55" s="234"/>
      <c r="WZP55" s="234"/>
      <c r="WZQ55" s="234"/>
      <c r="WZR55" s="234"/>
      <c r="WZS55" s="234"/>
      <c r="WZT55" s="234"/>
      <c r="WZU55" s="234"/>
      <c r="WZV55" s="234"/>
      <c r="WZW55" s="234"/>
      <c r="WZX55" s="234"/>
      <c r="WZY55" s="234"/>
      <c r="WZZ55" s="234"/>
      <c r="XAA55" s="234"/>
      <c r="XAB55" s="234"/>
      <c r="XAC55" s="234"/>
      <c r="XAD55" s="234"/>
      <c r="XAE55" s="234"/>
      <c r="XAF55" s="234"/>
      <c r="XAG55" s="234"/>
      <c r="XAH55" s="234"/>
      <c r="XAI55" s="234"/>
      <c r="XAJ55" s="234"/>
      <c r="XAK55" s="234"/>
      <c r="XAL55" s="234"/>
      <c r="XAM55" s="234"/>
      <c r="XAN55" s="234"/>
      <c r="XAO55" s="234"/>
      <c r="XAP55" s="234"/>
      <c r="XAQ55" s="234"/>
      <c r="XAR55" s="234"/>
      <c r="XAS55" s="234"/>
      <c r="XAT55" s="234"/>
      <c r="XAU55" s="234"/>
      <c r="XAV55" s="234"/>
      <c r="XAW55" s="234"/>
      <c r="XAX55" s="234"/>
      <c r="XAY55" s="234"/>
    </row>
    <row r="56" spans="1:16275" s="167" customFormat="1" ht="12.75" customHeight="1" x14ac:dyDescent="0.25">
      <c r="A56" s="167" t="s">
        <v>221</v>
      </c>
      <c r="B56" s="176">
        <v>5</v>
      </c>
      <c r="C56" s="176"/>
      <c r="D56" s="176">
        <v>0</v>
      </c>
      <c r="F56" s="176">
        <v>0</v>
      </c>
      <c r="H56" s="176">
        <v>0</v>
      </c>
      <c r="J56" s="176">
        <v>0</v>
      </c>
      <c r="L56" s="176">
        <v>0</v>
      </c>
      <c r="N56" s="176">
        <v>0</v>
      </c>
      <c r="P56" s="176">
        <v>0</v>
      </c>
      <c r="R56" s="176">
        <v>5</v>
      </c>
    </row>
    <row r="57" spans="1:16275" s="167" customFormat="1" ht="12.75" customHeight="1" x14ac:dyDescent="0.25">
      <c r="A57" s="167" t="s">
        <v>131</v>
      </c>
      <c r="B57" s="176">
        <v>0</v>
      </c>
      <c r="D57" s="176">
        <v>0</v>
      </c>
      <c r="F57" s="176">
        <v>0</v>
      </c>
      <c r="H57" s="176">
        <v>0</v>
      </c>
      <c r="J57" s="176">
        <v>0</v>
      </c>
      <c r="L57" s="176">
        <v>0</v>
      </c>
      <c r="N57" s="176">
        <v>0</v>
      </c>
      <c r="P57" s="176">
        <v>12</v>
      </c>
      <c r="R57" s="176">
        <v>12</v>
      </c>
    </row>
    <row r="58" spans="1:16275" s="167" customFormat="1" ht="12.75" customHeight="1" x14ac:dyDescent="0.25">
      <c r="A58" s="167" t="s">
        <v>185</v>
      </c>
      <c r="B58" s="176">
        <v>0</v>
      </c>
      <c r="D58" s="176">
        <v>0</v>
      </c>
      <c r="F58" s="176">
        <v>1</v>
      </c>
      <c r="H58" s="176">
        <v>0</v>
      </c>
      <c r="J58" s="176">
        <v>0</v>
      </c>
      <c r="L58" s="176">
        <v>5</v>
      </c>
      <c r="N58" s="176">
        <v>0</v>
      </c>
      <c r="P58" s="176">
        <v>0</v>
      </c>
      <c r="R58" s="176">
        <v>6</v>
      </c>
    </row>
    <row r="59" spans="1:16275" s="167" customFormat="1" ht="12.5" x14ac:dyDescent="0.25">
      <c r="A59" s="167" t="s">
        <v>228</v>
      </c>
      <c r="B59" s="176">
        <v>0</v>
      </c>
      <c r="D59" s="176">
        <v>0</v>
      </c>
      <c r="F59" s="176">
        <v>-15</v>
      </c>
      <c r="H59" s="176">
        <v>-32</v>
      </c>
      <c r="J59" s="176">
        <v>0</v>
      </c>
      <c r="L59" s="176">
        <v>0</v>
      </c>
      <c r="N59" s="176">
        <v>2</v>
      </c>
      <c r="P59" s="176">
        <v>0</v>
      </c>
      <c r="R59" s="176">
        <v>-45</v>
      </c>
    </row>
    <row r="60" spans="1:16275" s="167" customFormat="1" ht="12.5" x14ac:dyDescent="0.25">
      <c r="A60" s="167" t="s">
        <v>239</v>
      </c>
      <c r="B60" s="176">
        <v>2</v>
      </c>
      <c r="D60" s="176">
        <v>4</v>
      </c>
      <c r="F60" s="176">
        <v>7</v>
      </c>
      <c r="H60" s="176">
        <v>2</v>
      </c>
      <c r="J60" s="176">
        <v>0</v>
      </c>
      <c r="L60" s="176">
        <v>-52</v>
      </c>
      <c r="N60" s="176">
        <v>0</v>
      </c>
      <c r="P60" s="176">
        <v>0</v>
      </c>
      <c r="R60" s="176">
        <v>-37</v>
      </c>
    </row>
    <row r="61" spans="1:16275" s="167" customFormat="1" ht="12.5" x14ac:dyDescent="0.25">
      <c r="A61" s="167" t="s">
        <v>230</v>
      </c>
      <c r="B61" s="176">
        <v>0</v>
      </c>
      <c r="D61" s="176">
        <v>0</v>
      </c>
      <c r="F61" s="176">
        <v>318</v>
      </c>
      <c r="H61" s="176">
        <v>0</v>
      </c>
      <c r="J61" s="176">
        <v>0</v>
      </c>
      <c r="L61" s="176">
        <v>0</v>
      </c>
      <c r="N61" s="176">
        <v>0</v>
      </c>
      <c r="P61" s="176">
        <v>0</v>
      </c>
      <c r="R61" s="176">
        <v>318</v>
      </c>
    </row>
    <row r="62" spans="1:16275" s="167" customFormat="1" ht="12.5" x14ac:dyDescent="0.25">
      <c r="A62" s="167" t="s">
        <v>132</v>
      </c>
      <c r="B62" s="176">
        <v>12</v>
      </c>
      <c r="C62" s="176"/>
      <c r="D62" s="176">
        <v>0</v>
      </c>
      <c r="E62" s="176"/>
      <c r="F62" s="176">
        <v>2</v>
      </c>
      <c r="G62" s="176"/>
      <c r="H62" s="176">
        <v>0</v>
      </c>
      <c r="I62" s="176"/>
      <c r="J62" s="176">
        <v>0</v>
      </c>
      <c r="K62" s="176"/>
      <c r="L62" s="176">
        <v>0</v>
      </c>
      <c r="M62" s="176"/>
      <c r="N62" s="176">
        <v>0</v>
      </c>
      <c r="O62" s="176"/>
      <c r="P62" s="176">
        <v>0</v>
      </c>
      <c r="Q62" s="176"/>
      <c r="R62" s="176">
        <v>14</v>
      </c>
    </row>
    <row r="63" spans="1:16275" s="167" customFormat="1" ht="12.5" x14ac:dyDescent="0.25">
      <c r="A63" s="167" t="s">
        <v>133</v>
      </c>
      <c r="B63" s="176">
        <v>0</v>
      </c>
      <c r="C63" s="176"/>
      <c r="D63" s="176">
        <v>0</v>
      </c>
      <c r="E63" s="176"/>
      <c r="F63" s="176">
        <v>-1</v>
      </c>
      <c r="G63" s="176"/>
      <c r="H63" s="176">
        <v>0</v>
      </c>
      <c r="I63" s="176"/>
      <c r="J63" s="176">
        <v>0</v>
      </c>
      <c r="K63" s="176"/>
      <c r="L63" s="176">
        <v>0</v>
      </c>
      <c r="M63" s="176"/>
      <c r="N63" s="176">
        <v>0</v>
      </c>
      <c r="O63" s="176"/>
      <c r="P63" s="176">
        <v>0</v>
      </c>
      <c r="Q63" s="176"/>
      <c r="R63" s="176">
        <v>-1</v>
      </c>
    </row>
    <row r="64" spans="1:16275" s="167" customFormat="1" thickBot="1" x14ac:dyDescent="0.35">
      <c r="A64" s="173" t="s">
        <v>134</v>
      </c>
      <c r="B64" s="178">
        <v>108</v>
      </c>
      <c r="C64" s="174"/>
      <c r="D64" s="178">
        <v>205</v>
      </c>
      <c r="E64" s="174"/>
      <c r="F64" s="178">
        <v>638</v>
      </c>
      <c r="G64" s="174"/>
      <c r="H64" s="178">
        <v>461</v>
      </c>
      <c r="I64" s="174"/>
      <c r="J64" s="178">
        <v>0</v>
      </c>
      <c r="K64" s="174"/>
      <c r="L64" s="178">
        <v>-121</v>
      </c>
      <c r="M64" s="174"/>
      <c r="N64" s="178">
        <v>-34</v>
      </c>
      <c r="O64" s="174"/>
      <c r="P64" s="178">
        <v>0</v>
      </c>
      <c r="Q64" s="174"/>
      <c r="R64" s="178">
        <v>1257</v>
      </c>
    </row>
    <row r="65" spans="1:18" s="167" customFormat="1" ht="13" thickTop="1" x14ac:dyDescent="0.25"/>
    <row r="66" spans="1:18" s="167" customFormat="1" ht="13" x14ac:dyDescent="0.3">
      <c r="A66" s="231" t="s">
        <v>165</v>
      </c>
    </row>
    <row r="67" spans="1:18" s="167" customFormat="1" ht="13" x14ac:dyDescent="0.3">
      <c r="A67" s="173" t="s">
        <v>166</v>
      </c>
      <c r="B67" s="161">
        <v>8.2000000000000003E-2</v>
      </c>
      <c r="C67" s="138"/>
      <c r="D67" s="161">
        <v>0.114</v>
      </c>
      <c r="E67" s="138"/>
      <c r="F67" s="161">
        <v>9.7000000000000003E-2</v>
      </c>
      <c r="G67" s="138"/>
      <c r="H67" s="161">
        <v>0.154</v>
      </c>
      <c r="I67" s="138"/>
      <c r="J67" s="162"/>
      <c r="K67" s="138"/>
      <c r="L67" s="162"/>
      <c r="M67" s="138"/>
      <c r="N67" s="162"/>
      <c r="O67" s="138"/>
      <c r="P67" s="162"/>
      <c r="Q67" s="138"/>
      <c r="R67" s="161">
        <v>9.6000000000000002E-2</v>
      </c>
    </row>
    <row r="68" spans="1:18" s="167" customFormat="1" ht="13" x14ac:dyDescent="0.3">
      <c r="A68" s="173" t="s">
        <v>167</v>
      </c>
      <c r="B68" s="161">
        <v>0.107</v>
      </c>
      <c r="C68" s="138"/>
      <c r="D68" s="161">
        <v>0.123</v>
      </c>
      <c r="E68" s="138"/>
      <c r="F68" s="161">
        <v>0.20200000000000001</v>
      </c>
      <c r="G68" s="138"/>
      <c r="H68" s="161">
        <v>0.16900000000000001</v>
      </c>
      <c r="I68" s="138"/>
      <c r="J68" s="138"/>
      <c r="K68" s="138"/>
      <c r="L68" s="138"/>
      <c r="M68" s="138"/>
      <c r="N68" s="138"/>
      <c r="O68" s="138"/>
      <c r="P68" s="138"/>
      <c r="Q68" s="138"/>
      <c r="R68" s="161">
        <v>0.14699999999999999</v>
      </c>
    </row>
    <row r="69" spans="1:18" s="167" customFormat="1" ht="12.5" x14ac:dyDescent="0.25"/>
    <row r="70" spans="1:18" s="167" customFormat="1" ht="12.5" x14ac:dyDescent="0.25"/>
    <row r="71" spans="1:18" s="167" customFormat="1" ht="12.5" x14ac:dyDescent="0.25"/>
    <row r="72" spans="1:18" s="167" customFormat="1" ht="12.5" x14ac:dyDescent="0.25"/>
    <row r="73" spans="1:18" s="167" customFormat="1" ht="12.5" x14ac:dyDescent="0.25"/>
    <row r="74" spans="1:18" s="167" customFormat="1" ht="12.5" x14ac:dyDescent="0.25"/>
    <row r="75" spans="1:18" s="167" customFormat="1" ht="12.5" x14ac:dyDescent="0.25"/>
    <row r="76" spans="1:18" s="167" customFormat="1" ht="12.5" x14ac:dyDescent="0.25"/>
    <row r="77" spans="1:18" s="167" customFormat="1" ht="12.5" x14ac:dyDescent="0.25"/>
    <row r="78" spans="1:18" s="167" customFormat="1" ht="12.5" x14ac:dyDescent="0.25"/>
    <row r="79" spans="1:18" s="167" customFormat="1" ht="12.5" x14ac:dyDescent="0.25"/>
    <row r="80" spans="1:18" s="167" customFormat="1" ht="12.5" x14ac:dyDescent="0.25"/>
    <row r="81" s="167" customFormat="1" ht="12.5" x14ac:dyDescent="0.25"/>
    <row r="82" s="167" customFormat="1" ht="12.5" x14ac:dyDescent="0.25"/>
    <row r="83" s="167" customFormat="1" ht="12.5" x14ac:dyDescent="0.25"/>
    <row r="84" s="167" customFormat="1" ht="12.5" x14ac:dyDescent="0.25"/>
    <row r="85" s="167" customFormat="1" ht="12.5" x14ac:dyDescent="0.25"/>
    <row r="86" s="167" customFormat="1" ht="12.5" x14ac:dyDescent="0.25"/>
    <row r="87" s="167" customFormat="1" ht="12.5" x14ac:dyDescent="0.25"/>
    <row r="88" s="167" customFormat="1" ht="12.5" x14ac:dyDescent="0.25"/>
    <row r="89" s="167" customFormat="1" ht="12.5" x14ac:dyDescent="0.25"/>
    <row r="90" s="167" customFormat="1" ht="12.5" x14ac:dyDescent="0.25"/>
    <row r="91" s="167" customFormat="1" ht="12.5" x14ac:dyDescent="0.25"/>
    <row r="92" s="167" customFormat="1" ht="12.5" x14ac:dyDescent="0.25"/>
    <row r="93" s="167" customFormat="1" ht="12.5" x14ac:dyDescent="0.25"/>
    <row r="94" s="167" customFormat="1" ht="12.5" x14ac:dyDescent="0.25"/>
    <row r="95" s="167" customFormat="1" ht="12.5" x14ac:dyDescent="0.25"/>
    <row r="96" s="167" customFormat="1" ht="12.5" x14ac:dyDescent="0.25"/>
    <row r="97" s="167" customFormat="1" ht="12.5" x14ac:dyDescent="0.25"/>
    <row r="98" s="167" customFormat="1" ht="12.5" x14ac:dyDescent="0.25"/>
    <row r="99" s="167" customFormat="1" ht="12.5" x14ac:dyDescent="0.25"/>
    <row r="100" s="167" customFormat="1" ht="12.5" x14ac:dyDescent="0.25"/>
    <row r="101" s="167" customFormat="1" ht="12.5" x14ac:dyDescent="0.25"/>
    <row r="102" s="167" customFormat="1" ht="12.5" x14ac:dyDescent="0.25"/>
    <row r="103" s="167" customFormat="1" ht="12.5" x14ac:dyDescent="0.25"/>
    <row r="104" s="167" customFormat="1" ht="12.5" x14ac:dyDescent="0.25"/>
    <row r="105" s="167" customFormat="1" ht="12.5" x14ac:dyDescent="0.25"/>
    <row r="106" s="167" customFormat="1" ht="12.5" x14ac:dyDescent="0.25"/>
    <row r="107" s="167" customFormat="1" ht="12.5" x14ac:dyDescent="0.25"/>
    <row r="108" s="167" customFormat="1" ht="12.5" x14ac:dyDescent="0.25"/>
    <row r="109" s="167" customFormat="1" ht="12.5" x14ac:dyDescent="0.25"/>
    <row r="110" s="167" customFormat="1" ht="12.5" x14ac:dyDescent="0.25"/>
    <row r="111" s="167" customFormat="1" ht="12.5" x14ac:dyDescent="0.25"/>
    <row r="112" s="167" customFormat="1" ht="12.5" x14ac:dyDescent="0.25"/>
    <row r="113" s="167" customFormat="1" ht="12.5" x14ac:dyDescent="0.25"/>
    <row r="114" s="167" customFormat="1" ht="12.5" x14ac:dyDescent="0.25"/>
    <row r="115" s="167" customFormat="1" ht="12.5" x14ac:dyDescent="0.25"/>
    <row r="116" s="167" customFormat="1" ht="12.5" x14ac:dyDescent="0.25"/>
    <row r="117" s="167" customFormat="1" ht="12.5" x14ac:dyDescent="0.25"/>
    <row r="118" s="167" customFormat="1" ht="12.5" x14ac:dyDescent="0.25"/>
    <row r="119" s="167" customFormat="1" ht="12.5" x14ac:dyDescent="0.25"/>
    <row r="120" s="167" customFormat="1" ht="12.5" x14ac:dyDescent="0.25"/>
    <row r="121" s="167" customFormat="1" ht="12.5" x14ac:dyDescent="0.25"/>
    <row r="122" s="167" customFormat="1" ht="12.5" x14ac:dyDescent="0.25"/>
    <row r="123" s="167" customFormat="1" ht="12.5" x14ac:dyDescent="0.25"/>
    <row r="124" s="167" customFormat="1" ht="12.5" x14ac:dyDescent="0.25"/>
    <row r="125" s="167" customFormat="1" ht="12.5" x14ac:dyDescent="0.25"/>
    <row r="126" s="167" customFormat="1" ht="12.5" x14ac:dyDescent="0.25"/>
    <row r="127" s="167" customFormat="1" ht="12.5" x14ac:dyDescent="0.25"/>
    <row r="128" s="167" customFormat="1" ht="12.5" x14ac:dyDescent="0.25"/>
    <row r="129" s="167" customFormat="1" ht="12.5" x14ac:dyDescent="0.25"/>
    <row r="130" s="167" customFormat="1" ht="12.5" x14ac:dyDescent="0.25"/>
    <row r="131" s="167" customFormat="1" ht="12.5" x14ac:dyDescent="0.25"/>
    <row r="132" s="167" customFormat="1" ht="12.5" x14ac:dyDescent="0.25"/>
    <row r="133" s="167" customFormat="1" ht="12.5" x14ac:dyDescent="0.25"/>
    <row r="134" s="167" customFormat="1" ht="12.5" x14ac:dyDescent="0.25"/>
    <row r="135" s="167" customFormat="1" ht="12.5" x14ac:dyDescent="0.25"/>
    <row r="136" s="167" customFormat="1" ht="12.5" x14ac:dyDescent="0.25"/>
    <row r="137" s="167" customFormat="1" ht="12.5" x14ac:dyDescent="0.25"/>
    <row r="138" s="167" customFormat="1" ht="12.5" x14ac:dyDescent="0.25"/>
    <row r="139" s="167" customFormat="1" ht="12.5" x14ac:dyDescent="0.25"/>
    <row r="140" s="167" customFormat="1" ht="12.5" x14ac:dyDescent="0.25"/>
    <row r="141" s="167" customFormat="1" ht="12.5" x14ac:dyDescent="0.25"/>
    <row r="142" s="167" customFormat="1" ht="12.5" x14ac:dyDescent="0.25"/>
    <row r="143" s="167" customFormat="1" ht="12.5" x14ac:dyDescent="0.25"/>
    <row r="144" s="167" customFormat="1" ht="12.5" x14ac:dyDescent="0.25"/>
    <row r="145" s="167" customFormat="1" ht="12.5" x14ac:dyDescent="0.25"/>
    <row r="146" s="167" customFormat="1" ht="12.5" x14ac:dyDescent="0.25"/>
    <row r="147" s="167" customFormat="1" ht="12.5" x14ac:dyDescent="0.25"/>
    <row r="148" s="167" customFormat="1" ht="12.5" x14ac:dyDescent="0.25"/>
    <row r="149" s="167" customFormat="1" ht="12.5" x14ac:dyDescent="0.25"/>
    <row r="150" s="167" customFormat="1" ht="12.5" x14ac:dyDescent="0.25"/>
    <row r="151" s="167" customFormat="1" ht="12.5" x14ac:dyDescent="0.25"/>
    <row r="152" s="167" customFormat="1" ht="12.5" x14ac:dyDescent="0.25"/>
    <row r="153" s="167" customFormat="1" ht="12.5" x14ac:dyDescent="0.25"/>
    <row r="154" s="167" customFormat="1" ht="12.5" x14ac:dyDescent="0.25"/>
    <row r="155" s="167" customFormat="1" ht="12.5" x14ac:dyDescent="0.25"/>
    <row r="156" s="167" customFormat="1" ht="12.5" x14ac:dyDescent="0.25"/>
    <row r="157" s="167" customFormat="1" ht="12.5" x14ac:dyDescent="0.25"/>
    <row r="158" s="167" customFormat="1" ht="12.5" x14ac:dyDescent="0.25"/>
    <row r="159" s="167" customFormat="1" ht="12.5" x14ac:dyDescent="0.25"/>
    <row r="160" s="167" customFormat="1" ht="12.5" x14ac:dyDescent="0.25"/>
    <row r="161" s="167" customFormat="1" ht="12.5" x14ac:dyDescent="0.25"/>
    <row r="162" s="167" customFormat="1" ht="12.5" x14ac:dyDescent="0.25"/>
    <row r="163" s="167" customFormat="1" ht="12.5" x14ac:dyDescent="0.25"/>
    <row r="164" s="167" customFormat="1" ht="12.5" x14ac:dyDescent="0.25"/>
    <row r="165" s="167" customFormat="1" ht="12.5" x14ac:dyDescent="0.25"/>
    <row r="166" s="167" customFormat="1" ht="12.5" x14ac:dyDescent="0.25"/>
    <row r="167" s="167" customFormat="1" ht="12.5" x14ac:dyDescent="0.25"/>
    <row r="168" s="167" customFormat="1" ht="12.5" x14ac:dyDescent="0.25"/>
    <row r="169" s="167" customFormat="1" ht="12.5" x14ac:dyDescent="0.25"/>
    <row r="170" s="167" customFormat="1" ht="12.5" x14ac:dyDescent="0.25"/>
    <row r="171" s="167" customFormat="1" ht="12.5" x14ac:dyDescent="0.25"/>
    <row r="172" s="167" customFormat="1" ht="12.5" x14ac:dyDescent="0.25"/>
    <row r="173" s="167" customFormat="1" ht="12.5" x14ac:dyDescent="0.25"/>
    <row r="174" s="167" customFormat="1" ht="12.5" x14ac:dyDescent="0.25"/>
    <row r="175" s="167" customFormat="1" ht="12.5" x14ac:dyDescent="0.25"/>
    <row r="176" s="167" customFormat="1" ht="12.5" x14ac:dyDescent="0.25"/>
    <row r="177" s="167" customFormat="1" ht="12.5" x14ac:dyDescent="0.25"/>
    <row r="178" s="167" customFormat="1" ht="12.5" x14ac:dyDescent="0.25"/>
    <row r="179" s="167" customFormat="1" ht="12.5" x14ac:dyDescent="0.25"/>
    <row r="180" s="167" customFormat="1" ht="12.5" x14ac:dyDescent="0.25"/>
    <row r="181" s="167" customFormat="1" ht="12.5" x14ac:dyDescent="0.25"/>
    <row r="182" s="167" customFormat="1" ht="12.5" x14ac:dyDescent="0.25"/>
    <row r="183" s="167" customFormat="1" ht="12.5" x14ac:dyDescent="0.25"/>
    <row r="184" s="167" customFormat="1" ht="12.5" x14ac:dyDescent="0.25"/>
    <row r="185" s="167" customFormat="1" ht="12.5" x14ac:dyDescent="0.25"/>
    <row r="186" s="167" customFormat="1" ht="12.5" x14ac:dyDescent="0.25"/>
    <row r="187" s="167" customFormat="1" ht="12.5" x14ac:dyDescent="0.25"/>
    <row r="188" s="167" customFormat="1" ht="12.5" x14ac:dyDescent="0.25"/>
    <row r="189" s="167" customFormat="1" ht="12.5" x14ac:dyDescent="0.25"/>
    <row r="190" s="167" customFormat="1" ht="12.5" x14ac:dyDescent="0.25"/>
    <row r="191" s="167" customFormat="1" ht="12.5" x14ac:dyDescent="0.25"/>
    <row r="192" s="167" customFormat="1" ht="12.5" x14ac:dyDescent="0.25"/>
    <row r="193" s="167" customFormat="1" ht="12.5" x14ac:dyDescent="0.25"/>
    <row r="194" s="167" customFormat="1" ht="12.5" x14ac:dyDescent="0.25"/>
    <row r="195" s="167" customFormat="1" ht="12.5" x14ac:dyDescent="0.25"/>
    <row r="196" s="167" customFormat="1" ht="12.5" x14ac:dyDescent="0.25"/>
    <row r="197" s="167" customFormat="1" ht="12.5" x14ac:dyDescent="0.25"/>
    <row r="198" s="167" customFormat="1" ht="12.5" x14ac:dyDescent="0.25"/>
    <row r="199" s="167" customFormat="1" ht="12.5" x14ac:dyDescent="0.25"/>
    <row r="200" s="167" customFormat="1" ht="12.5" x14ac:dyDescent="0.25"/>
    <row r="201" s="167" customFormat="1" ht="12.5" x14ac:dyDescent="0.25"/>
    <row r="202" s="167" customFormat="1" ht="12.5" x14ac:dyDescent="0.25"/>
    <row r="203" s="167" customFormat="1" ht="12.5" x14ac:dyDescent="0.25"/>
    <row r="204" s="167" customFormat="1" ht="12.5" x14ac:dyDescent="0.25"/>
    <row r="205" s="167" customFormat="1" ht="12.5" x14ac:dyDescent="0.25"/>
    <row r="206" s="167" customFormat="1" ht="12.5" x14ac:dyDescent="0.25"/>
    <row r="207" s="167" customFormat="1" ht="12.5" x14ac:dyDescent="0.25"/>
    <row r="208" s="167" customFormat="1" ht="12.5" x14ac:dyDescent="0.25"/>
    <row r="209" s="167" customFormat="1" ht="12.5" x14ac:dyDescent="0.25"/>
    <row r="210" s="167" customFormat="1" ht="12.5" x14ac:dyDescent="0.25"/>
    <row r="211" s="167" customFormat="1" ht="12.5" x14ac:dyDescent="0.25"/>
    <row r="212" s="167" customFormat="1" ht="12.5" x14ac:dyDescent="0.25"/>
    <row r="213" s="167" customFormat="1" ht="12.5" x14ac:dyDescent="0.25"/>
    <row r="214" s="167" customFormat="1" ht="12.5" x14ac:dyDescent="0.25"/>
    <row r="215" s="167" customFormat="1" ht="12.5" x14ac:dyDescent="0.25"/>
    <row r="216" s="167" customFormat="1" ht="12.5" x14ac:dyDescent="0.25"/>
    <row r="217" s="167" customFormat="1" ht="12.5" x14ac:dyDescent="0.25"/>
    <row r="218" s="167" customFormat="1" ht="12.5" x14ac:dyDescent="0.25"/>
    <row r="219" s="167" customFormat="1" ht="12.5" x14ac:dyDescent="0.25"/>
    <row r="220" s="167" customFormat="1" ht="12.5" x14ac:dyDescent="0.25"/>
    <row r="221" s="167" customFormat="1" ht="12.5" x14ac:dyDescent="0.25"/>
    <row r="222" s="167" customFormat="1" ht="12.5" x14ac:dyDescent="0.25"/>
    <row r="223" s="167" customFormat="1" ht="12.5" x14ac:dyDescent="0.25"/>
    <row r="224" s="167" customFormat="1" ht="12.5" x14ac:dyDescent="0.25"/>
    <row r="225" s="167" customFormat="1" ht="12.5" x14ac:dyDescent="0.25"/>
    <row r="226" s="167" customFormat="1" ht="12.5" x14ac:dyDescent="0.25"/>
    <row r="227" s="167" customFormat="1" ht="12.5" x14ac:dyDescent="0.25"/>
    <row r="228" s="167" customFormat="1" ht="12.5" x14ac:dyDescent="0.25"/>
    <row r="229" s="167" customFormat="1" ht="12.5" x14ac:dyDescent="0.25"/>
    <row r="230" s="167" customFormat="1" ht="12.5" x14ac:dyDescent="0.25"/>
  </sheetData>
  <mergeCells count="4">
    <mergeCell ref="A3:R3"/>
    <mergeCell ref="A4:R4"/>
    <mergeCell ref="B6:R6"/>
    <mergeCell ref="B44:R44"/>
  </mergeCells>
  <printOptions horizontalCentered="1"/>
  <pageMargins left="0.5" right="0.5" top="0.75" bottom="0.75" header="0.5" footer="0.5"/>
  <pageSetup scale="67" orientation="portrait" horizontalDpi="1200" verticalDpi="120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5F03CE-4E6A-42FA-960A-D9EA5FA1CB5A}">
  <sheetPr>
    <pageSetUpPr fitToPage="1"/>
  </sheetPr>
  <dimension ref="A1:XAY233"/>
  <sheetViews>
    <sheetView zoomScaleNormal="100" workbookViewId="0"/>
  </sheetViews>
  <sheetFormatPr defaultColWidth="9.1796875" defaultRowHeight="13.5" x14ac:dyDescent="0.25"/>
  <cols>
    <col min="1" max="1" width="65.26953125" style="167" customWidth="1"/>
    <col min="2" max="2" width="9.7265625" style="167" customWidth="1"/>
    <col min="3" max="3" width="1.7265625" style="167" customWidth="1"/>
    <col min="4" max="4" width="9.7265625" style="167" customWidth="1"/>
    <col min="5" max="5" width="1.7265625" style="167" customWidth="1"/>
    <col min="6" max="6" width="9.7265625" style="167" customWidth="1"/>
    <col min="7" max="7" width="1.7265625" style="167" customWidth="1"/>
    <col min="8" max="8" width="9.7265625" style="167" customWidth="1"/>
    <col min="9" max="9" width="1.7265625" style="167" customWidth="1"/>
    <col min="10" max="10" width="12.453125" style="167" customWidth="1"/>
    <col min="11" max="11" width="1.7265625" style="167" customWidth="1"/>
    <col min="12" max="12" width="11" style="167" customWidth="1"/>
    <col min="13" max="13" width="1.7265625" style="167" customWidth="1"/>
    <col min="14" max="14" width="13.81640625" style="167" customWidth="1"/>
    <col min="15" max="15" width="1.7265625" style="167" customWidth="1"/>
    <col min="16" max="16" width="9.7265625" style="168" customWidth="1"/>
    <col min="17" max="17" width="1.7265625" style="167" customWidth="1"/>
    <col min="18" max="18" width="13.81640625" style="168" customWidth="1"/>
    <col min="19" max="16384" width="9.1796875" style="168"/>
  </cols>
  <sheetData>
    <row r="1" spans="1:16275" ht="23" x14ac:dyDescent="0.5">
      <c r="A1" s="166" t="s">
        <v>252</v>
      </c>
    </row>
    <row r="3" spans="1:16275" ht="23" x14ac:dyDescent="0.5">
      <c r="A3" s="289" t="s">
        <v>159</v>
      </c>
      <c r="B3" s="289"/>
      <c r="C3" s="289"/>
      <c r="D3" s="289"/>
      <c r="E3" s="289"/>
      <c r="F3" s="289"/>
      <c r="G3" s="289"/>
      <c r="H3" s="289"/>
      <c r="I3" s="289"/>
      <c r="J3" s="289"/>
      <c r="K3" s="289"/>
      <c r="L3" s="289"/>
      <c r="M3" s="289"/>
      <c r="N3" s="289"/>
      <c r="O3" s="289"/>
      <c r="P3" s="289"/>
      <c r="Q3" s="289"/>
      <c r="R3" s="289"/>
    </row>
    <row r="4" spans="1:16275" x14ac:dyDescent="0.25">
      <c r="A4" s="290" t="s">
        <v>254</v>
      </c>
      <c r="B4" s="290"/>
      <c r="C4" s="290"/>
      <c r="D4" s="290"/>
      <c r="E4" s="290"/>
      <c r="F4" s="290"/>
      <c r="G4" s="290"/>
      <c r="H4" s="290"/>
      <c r="I4" s="290"/>
      <c r="J4" s="290"/>
      <c r="K4" s="290"/>
      <c r="L4" s="290"/>
      <c r="M4" s="290"/>
      <c r="N4" s="290"/>
      <c r="O4" s="290"/>
      <c r="P4" s="290"/>
      <c r="Q4" s="290"/>
      <c r="R4" s="290"/>
    </row>
    <row r="6" spans="1:16275" s="167" customFormat="1" ht="13" x14ac:dyDescent="0.3">
      <c r="B6" s="295" t="s">
        <v>236</v>
      </c>
      <c r="C6" s="295"/>
      <c r="D6" s="295"/>
      <c r="E6" s="295"/>
      <c r="F6" s="295"/>
      <c r="G6" s="295"/>
      <c r="H6" s="295"/>
      <c r="I6" s="295"/>
      <c r="J6" s="295"/>
      <c r="K6" s="295"/>
      <c r="L6" s="295"/>
      <c r="M6" s="295"/>
      <c r="N6" s="295"/>
      <c r="O6" s="295"/>
      <c r="P6" s="295"/>
      <c r="Q6" s="295"/>
      <c r="R6" s="295"/>
    </row>
    <row r="7" spans="1:16275" s="167" customFormat="1" ht="60" customHeight="1" x14ac:dyDescent="0.3">
      <c r="B7" s="172" t="s">
        <v>107</v>
      </c>
      <c r="D7" s="172" t="s">
        <v>108</v>
      </c>
      <c r="F7" s="172" t="s">
        <v>109</v>
      </c>
      <c r="H7" s="172" t="s">
        <v>110</v>
      </c>
      <c r="J7" s="172" t="s">
        <v>160</v>
      </c>
      <c r="L7" s="172" t="s">
        <v>161</v>
      </c>
      <c r="N7" s="172" t="s">
        <v>162</v>
      </c>
      <c r="P7" s="172" t="s">
        <v>163</v>
      </c>
      <c r="R7" s="172" t="s">
        <v>111</v>
      </c>
    </row>
    <row r="8" spans="1:16275" s="167" customFormat="1" ht="13" x14ac:dyDescent="0.3">
      <c r="A8" s="231" t="s">
        <v>164</v>
      </c>
    </row>
    <row r="9" spans="1:16275" s="167" customFormat="1" ht="13" x14ac:dyDescent="0.3">
      <c r="A9" s="173" t="s">
        <v>112</v>
      </c>
      <c r="B9" s="174">
        <v>5006</v>
      </c>
      <c r="C9" s="175"/>
      <c r="D9" s="174">
        <v>7075</v>
      </c>
      <c r="E9" s="174"/>
      <c r="F9" s="174">
        <v>12857</v>
      </c>
      <c r="G9" s="174"/>
      <c r="H9" s="174">
        <v>11078</v>
      </c>
      <c r="I9" s="235"/>
      <c r="J9" s="174">
        <v>0</v>
      </c>
      <c r="K9" s="235"/>
      <c r="L9" s="174">
        <v>0</v>
      </c>
      <c r="M9" s="235"/>
      <c r="N9" s="174">
        <v>0</v>
      </c>
      <c r="O9" s="235"/>
      <c r="P9" s="174">
        <v>0</v>
      </c>
      <c r="Q9" s="235"/>
      <c r="R9" s="174">
        <v>36016</v>
      </c>
    </row>
    <row r="10" spans="1:16275" s="167" customFormat="1" ht="12.5" x14ac:dyDescent="0.25">
      <c r="A10" s="167" t="s">
        <v>113</v>
      </c>
      <c r="B10" s="176">
        <v>0</v>
      </c>
      <c r="C10" s="176"/>
      <c r="D10" s="176">
        <v>0</v>
      </c>
      <c r="E10" s="176"/>
      <c r="F10" s="176">
        <v>-174</v>
      </c>
      <c r="G10" s="176"/>
      <c r="H10" s="176">
        <v>-310</v>
      </c>
      <c r="I10" s="189"/>
      <c r="J10" s="176">
        <v>0</v>
      </c>
      <c r="K10" s="189"/>
      <c r="L10" s="176">
        <v>0</v>
      </c>
      <c r="M10" s="189"/>
      <c r="N10" s="176">
        <v>0</v>
      </c>
      <c r="O10" s="189"/>
      <c r="P10" s="176">
        <v>0</v>
      </c>
      <c r="Q10" s="189"/>
      <c r="R10" s="176">
        <v>-484</v>
      </c>
    </row>
    <row r="11" spans="1:16275" s="167" customFormat="1" ht="12.5" x14ac:dyDescent="0.25">
      <c r="A11" s="167" t="s">
        <v>237</v>
      </c>
      <c r="B11" s="176">
        <v>0</v>
      </c>
      <c r="C11" s="176"/>
      <c r="D11" s="176">
        <v>0</v>
      </c>
      <c r="E11" s="176"/>
      <c r="F11" s="176">
        <v>-22</v>
      </c>
      <c r="G11" s="176"/>
      <c r="H11" s="176">
        <v>0</v>
      </c>
      <c r="I11" s="189"/>
      <c r="J11" s="176">
        <v>0</v>
      </c>
      <c r="K11" s="189"/>
      <c r="L11" s="176">
        <v>0</v>
      </c>
      <c r="M11" s="189"/>
      <c r="N11" s="176">
        <v>0</v>
      </c>
      <c r="O11" s="189"/>
      <c r="P11" s="176">
        <v>0</v>
      </c>
      <c r="Q11" s="189"/>
      <c r="R11" s="176">
        <v>-22</v>
      </c>
    </row>
    <row r="12" spans="1:16275" s="167" customFormat="1" thickBot="1" x14ac:dyDescent="0.35">
      <c r="A12" s="173" t="s">
        <v>134</v>
      </c>
      <c r="B12" s="236">
        <v>5006</v>
      </c>
      <c r="C12" s="189"/>
      <c r="D12" s="236">
        <v>7075</v>
      </c>
      <c r="E12" s="189"/>
      <c r="F12" s="236">
        <v>12661</v>
      </c>
      <c r="G12" s="189"/>
      <c r="H12" s="236">
        <v>10768</v>
      </c>
      <c r="I12" s="189"/>
      <c r="J12" s="236">
        <v>0</v>
      </c>
      <c r="K12" s="189"/>
      <c r="L12" s="236">
        <v>0</v>
      </c>
      <c r="M12" s="189"/>
      <c r="N12" s="236">
        <v>0</v>
      </c>
      <c r="O12" s="189"/>
      <c r="P12" s="236">
        <v>0</v>
      </c>
      <c r="Q12" s="189"/>
      <c r="R12" s="236">
        <v>35510</v>
      </c>
    </row>
    <row r="13" spans="1:16275" s="167" customFormat="1" ht="13" thickTop="1" x14ac:dyDescent="0.25"/>
    <row r="14" spans="1:16275" s="167" customFormat="1" ht="13" x14ac:dyDescent="0.3">
      <c r="A14" s="231" t="s">
        <v>127</v>
      </c>
    </row>
    <row r="15" spans="1:16275" s="167" customFormat="1" ht="12.75" customHeight="1" x14ac:dyDescent="0.3">
      <c r="A15" s="173" t="s">
        <v>112</v>
      </c>
      <c r="B15" s="174">
        <v>529</v>
      </c>
      <c r="C15" s="174"/>
      <c r="D15" s="174">
        <v>1113</v>
      </c>
      <c r="E15" s="174"/>
      <c r="F15" s="174">
        <v>1978</v>
      </c>
      <c r="G15" s="174"/>
      <c r="H15" s="174">
        <v>2092</v>
      </c>
      <c r="I15" s="174"/>
      <c r="J15" s="174">
        <v>189</v>
      </c>
      <c r="K15" s="174"/>
      <c r="L15" s="174">
        <v>-356</v>
      </c>
      <c r="M15" s="174"/>
      <c r="N15" s="174">
        <v>-151</v>
      </c>
      <c r="O15" s="174"/>
      <c r="P15" s="174">
        <v>108</v>
      </c>
      <c r="Q15" s="174"/>
      <c r="R15" s="174">
        <v>5502</v>
      </c>
    </row>
    <row r="16" spans="1:16275" s="167" customFormat="1" ht="12.75" customHeight="1" x14ac:dyDescent="0.25">
      <c r="A16" s="167" t="s">
        <v>129</v>
      </c>
      <c r="B16" s="176">
        <v>-2</v>
      </c>
      <c r="D16" s="176">
        <v>7</v>
      </c>
      <c r="F16" s="176">
        <v>91</v>
      </c>
      <c r="H16" s="176">
        <v>27</v>
      </c>
      <c r="J16" s="176">
        <v>0</v>
      </c>
      <c r="L16" s="176">
        <v>8</v>
      </c>
      <c r="N16" s="176">
        <v>0</v>
      </c>
      <c r="P16" s="176">
        <v>0</v>
      </c>
      <c r="R16" s="176">
        <v>131</v>
      </c>
      <c r="S16" s="234"/>
      <c r="T16" s="234"/>
      <c r="U16" s="234"/>
      <c r="V16" s="234"/>
      <c r="W16" s="234"/>
      <c r="X16" s="234"/>
      <c r="Y16" s="234"/>
      <c r="Z16" s="234"/>
      <c r="AA16" s="234"/>
      <c r="AB16" s="234"/>
      <c r="AC16" s="234"/>
      <c r="AD16" s="234"/>
      <c r="AE16" s="234"/>
      <c r="AF16" s="234"/>
      <c r="AG16" s="234"/>
      <c r="AH16" s="234"/>
      <c r="AI16" s="234"/>
      <c r="AJ16" s="234"/>
      <c r="AK16" s="234"/>
      <c r="AL16" s="234"/>
      <c r="AM16" s="234"/>
      <c r="AN16" s="234"/>
      <c r="AO16" s="234"/>
      <c r="AP16" s="234"/>
      <c r="AQ16" s="234"/>
      <c r="AR16" s="234"/>
      <c r="AS16" s="234"/>
      <c r="AT16" s="234"/>
      <c r="AU16" s="234"/>
      <c r="AV16" s="234"/>
      <c r="AW16" s="234"/>
      <c r="AX16" s="234"/>
      <c r="AY16" s="234"/>
      <c r="AZ16" s="234"/>
      <c r="BA16" s="234"/>
      <c r="BB16" s="234"/>
      <c r="BC16" s="234"/>
      <c r="BD16" s="234"/>
      <c r="BE16" s="234"/>
      <c r="BF16" s="234"/>
      <c r="BG16" s="234"/>
      <c r="BH16" s="234"/>
      <c r="BI16" s="234"/>
      <c r="BJ16" s="234"/>
      <c r="BK16" s="234"/>
      <c r="BL16" s="234"/>
      <c r="BM16" s="234"/>
      <c r="BN16" s="234"/>
      <c r="BO16" s="234"/>
      <c r="BP16" s="234"/>
      <c r="BQ16" s="234"/>
      <c r="BR16" s="234"/>
      <c r="BS16" s="234"/>
      <c r="BT16" s="234"/>
      <c r="BU16" s="234"/>
      <c r="BV16" s="234"/>
      <c r="BW16" s="234"/>
      <c r="BX16" s="234"/>
      <c r="BY16" s="234"/>
      <c r="BZ16" s="234"/>
      <c r="CA16" s="234"/>
      <c r="CB16" s="234"/>
      <c r="CC16" s="234"/>
      <c r="CD16" s="234"/>
      <c r="CE16" s="234"/>
      <c r="CF16" s="234"/>
      <c r="CG16" s="234"/>
      <c r="CH16" s="234"/>
      <c r="CI16" s="234"/>
      <c r="CJ16" s="234"/>
      <c r="CK16" s="234"/>
      <c r="CL16" s="234"/>
      <c r="CM16" s="234"/>
      <c r="CN16" s="234"/>
      <c r="CO16" s="234"/>
      <c r="CP16" s="234"/>
      <c r="CQ16" s="234"/>
      <c r="CR16" s="234"/>
      <c r="CS16" s="234"/>
      <c r="CT16" s="234"/>
      <c r="CU16" s="234"/>
      <c r="CV16" s="234"/>
      <c r="CW16" s="234"/>
      <c r="CX16" s="234"/>
      <c r="CY16" s="234"/>
      <c r="CZ16" s="234"/>
      <c r="DA16" s="234"/>
      <c r="DB16" s="234"/>
      <c r="DC16" s="234"/>
      <c r="DD16" s="234"/>
      <c r="DE16" s="234"/>
      <c r="DF16" s="234"/>
      <c r="DG16" s="234"/>
      <c r="DH16" s="234"/>
      <c r="DI16" s="234"/>
      <c r="DJ16" s="234"/>
      <c r="DK16" s="234"/>
      <c r="DL16" s="234"/>
      <c r="DM16" s="234"/>
      <c r="DN16" s="234"/>
      <c r="DO16" s="234"/>
      <c r="DP16" s="234"/>
      <c r="DQ16" s="234"/>
      <c r="DR16" s="234"/>
      <c r="DS16" s="234"/>
      <c r="DT16" s="234"/>
      <c r="DU16" s="234"/>
      <c r="DV16" s="234"/>
      <c r="DW16" s="234"/>
      <c r="DX16" s="234"/>
      <c r="DY16" s="234"/>
      <c r="DZ16" s="234"/>
      <c r="EA16" s="234"/>
      <c r="EB16" s="234"/>
      <c r="EC16" s="234"/>
      <c r="ED16" s="234"/>
      <c r="EE16" s="234"/>
      <c r="EF16" s="234"/>
      <c r="EG16" s="234"/>
      <c r="EH16" s="234"/>
      <c r="EI16" s="234"/>
      <c r="EJ16" s="234"/>
      <c r="EK16" s="234"/>
      <c r="EL16" s="234"/>
      <c r="EM16" s="234"/>
      <c r="EN16" s="234"/>
      <c r="EO16" s="234"/>
      <c r="EP16" s="234"/>
      <c r="EQ16" s="234"/>
      <c r="ER16" s="234"/>
      <c r="ES16" s="234"/>
      <c r="ET16" s="234"/>
      <c r="EU16" s="234"/>
      <c r="EV16" s="234"/>
      <c r="EW16" s="234"/>
      <c r="EX16" s="234"/>
      <c r="EY16" s="234"/>
      <c r="EZ16" s="234"/>
      <c r="FA16" s="234"/>
      <c r="FB16" s="234"/>
      <c r="FC16" s="234"/>
      <c r="FD16" s="234"/>
      <c r="FE16" s="234"/>
      <c r="FF16" s="234"/>
      <c r="FG16" s="234"/>
      <c r="FH16" s="234"/>
      <c r="FI16" s="234"/>
      <c r="FJ16" s="234"/>
      <c r="FK16" s="234"/>
      <c r="FL16" s="234"/>
      <c r="FM16" s="234"/>
      <c r="FN16" s="234"/>
      <c r="FO16" s="234"/>
      <c r="FP16" s="234"/>
      <c r="FQ16" s="234"/>
      <c r="FR16" s="234"/>
      <c r="FS16" s="234"/>
      <c r="FT16" s="234"/>
      <c r="FU16" s="234"/>
      <c r="FV16" s="234"/>
      <c r="FW16" s="234"/>
      <c r="FX16" s="234"/>
      <c r="FY16" s="234"/>
      <c r="FZ16" s="234"/>
      <c r="GA16" s="234"/>
      <c r="GB16" s="234"/>
      <c r="GC16" s="234"/>
      <c r="GD16" s="234"/>
      <c r="GE16" s="234"/>
      <c r="GF16" s="234"/>
      <c r="GG16" s="234"/>
      <c r="GH16" s="234"/>
      <c r="GI16" s="234"/>
      <c r="GJ16" s="234"/>
      <c r="GK16" s="234"/>
      <c r="GL16" s="234"/>
      <c r="GM16" s="234"/>
      <c r="GN16" s="234"/>
      <c r="GO16" s="234"/>
      <c r="GP16" s="234"/>
      <c r="GQ16" s="234"/>
      <c r="GR16" s="234"/>
      <c r="GS16" s="234"/>
      <c r="GT16" s="234"/>
      <c r="GU16" s="234"/>
      <c r="GV16" s="234"/>
      <c r="GW16" s="234"/>
      <c r="GX16" s="234"/>
      <c r="GY16" s="234"/>
      <c r="GZ16" s="234"/>
      <c r="HA16" s="234"/>
      <c r="HB16" s="234"/>
      <c r="HC16" s="234"/>
      <c r="HD16" s="234"/>
      <c r="HE16" s="234"/>
      <c r="HF16" s="234"/>
      <c r="HG16" s="234"/>
      <c r="HH16" s="234"/>
      <c r="HI16" s="234"/>
      <c r="HJ16" s="234"/>
      <c r="HK16" s="234"/>
      <c r="HL16" s="234"/>
      <c r="HM16" s="234"/>
      <c r="HN16" s="234"/>
      <c r="HO16" s="234"/>
      <c r="HP16" s="234"/>
      <c r="HQ16" s="234"/>
      <c r="HR16" s="234"/>
      <c r="HS16" s="234"/>
      <c r="HT16" s="234"/>
      <c r="HU16" s="234"/>
      <c r="HV16" s="234"/>
      <c r="HW16" s="234"/>
      <c r="HX16" s="234"/>
      <c r="HY16" s="234"/>
      <c r="HZ16" s="234"/>
      <c r="IA16" s="234"/>
      <c r="IB16" s="234"/>
      <c r="IC16" s="234"/>
      <c r="ID16" s="234"/>
      <c r="IE16" s="234"/>
      <c r="IF16" s="234"/>
      <c r="IG16" s="234"/>
      <c r="IH16" s="234"/>
      <c r="II16" s="234"/>
      <c r="IJ16" s="234"/>
      <c r="IK16" s="234"/>
      <c r="IL16" s="234"/>
      <c r="IM16" s="234"/>
      <c r="IN16" s="234"/>
      <c r="IO16" s="234"/>
      <c r="IP16" s="234"/>
      <c r="IQ16" s="234"/>
      <c r="IR16" s="234"/>
      <c r="IS16" s="234"/>
      <c r="IT16" s="234"/>
      <c r="IU16" s="234"/>
      <c r="IV16" s="234"/>
      <c r="IW16" s="234"/>
      <c r="IX16" s="234"/>
      <c r="IY16" s="234"/>
      <c r="IZ16" s="234"/>
      <c r="JA16" s="234"/>
      <c r="JB16" s="234"/>
      <c r="JC16" s="234"/>
      <c r="JD16" s="234"/>
      <c r="JE16" s="234"/>
      <c r="JF16" s="234"/>
      <c r="JG16" s="234"/>
      <c r="JH16" s="234"/>
      <c r="JI16" s="234"/>
      <c r="JJ16" s="234"/>
      <c r="JK16" s="234"/>
      <c r="JL16" s="234"/>
      <c r="JM16" s="234"/>
      <c r="JN16" s="234"/>
      <c r="JO16" s="234"/>
      <c r="JP16" s="234"/>
      <c r="JQ16" s="234"/>
      <c r="JR16" s="234"/>
      <c r="JS16" s="234"/>
      <c r="JT16" s="234"/>
      <c r="JU16" s="234"/>
      <c r="JV16" s="234"/>
      <c r="JW16" s="234"/>
      <c r="JX16" s="234"/>
      <c r="JY16" s="234"/>
      <c r="JZ16" s="234"/>
      <c r="KA16" s="234"/>
      <c r="KB16" s="234"/>
      <c r="KC16" s="234"/>
      <c r="KD16" s="234"/>
      <c r="KE16" s="234"/>
      <c r="KF16" s="234"/>
      <c r="KG16" s="234"/>
      <c r="KH16" s="234"/>
      <c r="KI16" s="234"/>
      <c r="KJ16" s="234"/>
      <c r="KK16" s="234"/>
      <c r="KL16" s="234"/>
      <c r="KM16" s="234"/>
      <c r="KN16" s="234"/>
      <c r="KO16" s="234"/>
      <c r="KP16" s="234"/>
      <c r="KQ16" s="234"/>
      <c r="KR16" s="234"/>
      <c r="KS16" s="234"/>
      <c r="KT16" s="234"/>
      <c r="KU16" s="234"/>
      <c r="KV16" s="234"/>
      <c r="KW16" s="234"/>
      <c r="KX16" s="234"/>
      <c r="KY16" s="234"/>
      <c r="KZ16" s="234"/>
      <c r="LA16" s="234"/>
      <c r="LB16" s="234"/>
      <c r="LC16" s="234"/>
      <c r="LD16" s="234"/>
      <c r="LE16" s="234"/>
      <c r="LF16" s="234"/>
      <c r="LG16" s="234"/>
      <c r="LH16" s="234"/>
      <c r="LI16" s="234"/>
      <c r="LJ16" s="234"/>
      <c r="LK16" s="234"/>
      <c r="LL16" s="234"/>
      <c r="LM16" s="234"/>
      <c r="LN16" s="234"/>
      <c r="LO16" s="234"/>
      <c r="LP16" s="234"/>
      <c r="LQ16" s="234"/>
      <c r="LR16" s="234"/>
      <c r="LS16" s="234"/>
      <c r="LT16" s="234"/>
      <c r="LU16" s="234"/>
      <c r="LV16" s="234"/>
      <c r="LW16" s="234"/>
      <c r="LX16" s="234"/>
      <c r="LY16" s="234"/>
      <c r="LZ16" s="234"/>
      <c r="MA16" s="234"/>
      <c r="MB16" s="234"/>
      <c r="MC16" s="234"/>
      <c r="MD16" s="234"/>
      <c r="ME16" s="234"/>
      <c r="MF16" s="234"/>
      <c r="MG16" s="234"/>
      <c r="MH16" s="234"/>
      <c r="MI16" s="234"/>
      <c r="MJ16" s="234"/>
      <c r="MK16" s="234"/>
      <c r="ML16" s="234"/>
      <c r="MM16" s="234"/>
      <c r="MN16" s="234"/>
      <c r="MO16" s="234"/>
      <c r="MP16" s="234"/>
      <c r="MQ16" s="234"/>
      <c r="MR16" s="234"/>
      <c r="MS16" s="234"/>
      <c r="MT16" s="234"/>
      <c r="MU16" s="234"/>
      <c r="MV16" s="234"/>
      <c r="MW16" s="234"/>
      <c r="MX16" s="234"/>
      <c r="MY16" s="234"/>
      <c r="MZ16" s="234"/>
      <c r="NA16" s="234"/>
      <c r="NB16" s="234"/>
      <c r="NC16" s="234"/>
      <c r="ND16" s="234"/>
      <c r="NE16" s="234"/>
      <c r="NF16" s="234"/>
      <c r="NG16" s="234"/>
      <c r="NH16" s="234"/>
      <c r="NI16" s="234"/>
      <c r="NJ16" s="234"/>
      <c r="NK16" s="234"/>
      <c r="NL16" s="234"/>
      <c r="NM16" s="234"/>
      <c r="NN16" s="234"/>
      <c r="NO16" s="234"/>
      <c r="NP16" s="234"/>
      <c r="NQ16" s="234"/>
      <c r="NR16" s="234"/>
      <c r="NS16" s="234"/>
      <c r="NT16" s="234"/>
      <c r="NU16" s="234"/>
      <c r="NV16" s="234"/>
      <c r="NW16" s="234"/>
      <c r="NX16" s="234"/>
      <c r="NY16" s="234"/>
      <c r="NZ16" s="234"/>
      <c r="OA16" s="234"/>
      <c r="OB16" s="234"/>
      <c r="OC16" s="234"/>
      <c r="OD16" s="234"/>
      <c r="OE16" s="234"/>
      <c r="OF16" s="234"/>
      <c r="OG16" s="234"/>
      <c r="OH16" s="234"/>
      <c r="OI16" s="234"/>
      <c r="OJ16" s="234"/>
      <c r="OK16" s="234"/>
      <c r="OL16" s="234"/>
      <c r="OM16" s="234"/>
      <c r="ON16" s="234"/>
      <c r="OO16" s="234"/>
      <c r="OP16" s="234"/>
      <c r="OQ16" s="234"/>
      <c r="OR16" s="234"/>
      <c r="OS16" s="234"/>
      <c r="OT16" s="234"/>
      <c r="OU16" s="234"/>
      <c r="OV16" s="234"/>
      <c r="OW16" s="234"/>
      <c r="OX16" s="234"/>
      <c r="OY16" s="234"/>
      <c r="OZ16" s="234"/>
      <c r="PA16" s="234"/>
      <c r="PB16" s="234"/>
      <c r="PC16" s="234"/>
      <c r="PD16" s="234"/>
      <c r="PE16" s="234"/>
      <c r="PF16" s="234"/>
      <c r="PG16" s="234"/>
      <c r="PH16" s="234"/>
      <c r="PI16" s="234"/>
      <c r="PJ16" s="234"/>
      <c r="PK16" s="234"/>
      <c r="PL16" s="234"/>
      <c r="PM16" s="234"/>
      <c r="PN16" s="234"/>
      <c r="PO16" s="234"/>
      <c r="PP16" s="234"/>
      <c r="PQ16" s="234"/>
      <c r="PR16" s="234"/>
      <c r="PS16" s="234"/>
      <c r="PT16" s="234"/>
      <c r="PU16" s="234"/>
      <c r="PV16" s="234"/>
      <c r="PW16" s="234"/>
      <c r="PX16" s="234"/>
      <c r="PY16" s="234"/>
      <c r="PZ16" s="234"/>
      <c r="QA16" s="234"/>
      <c r="QB16" s="234"/>
      <c r="QC16" s="234"/>
      <c r="QD16" s="234"/>
      <c r="QE16" s="234"/>
      <c r="QF16" s="234"/>
      <c r="QG16" s="234"/>
      <c r="QH16" s="234"/>
      <c r="QI16" s="234"/>
      <c r="QJ16" s="234"/>
      <c r="QK16" s="234"/>
      <c r="QL16" s="234"/>
      <c r="QM16" s="234"/>
      <c r="QN16" s="234"/>
      <c r="QO16" s="234"/>
      <c r="QP16" s="234"/>
      <c r="QQ16" s="234"/>
      <c r="QR16" s="234"/>
      <c r="QS16" s="234"/>
      <c r="QT16" s="234"/>
      <c r="QU16" s="234"/>
      <c r="QV16" s="234"/>
      <c r="QW16" s="234"/>
      <c r="QX16" s="234"/>
      <c r="QY16" s="234"/>
      <c r="QZ16" s="234"/>
      <c r="RA16" s="234"/>
      <c r="RB16" s="234"/>
      <c r="RC16" s="234"/>
      <c r="RD16" s="234"/>
      <c r="RE16" s="234"/>
      <c r="RF16" s="234"/>
      <c r="RG16" s="234"/>
      <c r="RH16" s="234"/>
      <c r="RI16" s="234"/>
      <c r="RJ16" s="234"/>
      <c r="RK16" s="234"/>
      <c r="RL16" s="234"/>
      <c r="RM16" s="234"/>
      <c r="RN16" s="234"/>
      <c r="RO16" s="234"/>
      <c r="RP16" s="234"/>
      <c r="RQ16" s="234"/>
      <c r="RR16" s="234"/>
      <c r="RS16" s="234"/>
      <c r="RT16" s="234"/>
      <c r="RU16" s="234"/>
      <c r="RV16" s="234"/>
      <c r="RW16" s="234"/>
      <c r="RX16" s="234"/>
      <c r="RY16" s="234"/>
      <c r="RZ16" s="234"/>
      <c r="SA16" s="234"/>
      <c r="SB16" s="234"/>
      <c r="SC16" s="234"/>
      <c r="SD16" s="234"/>
      <c r="SE16" s="234"/>
      <c r="SF16" s="234"/>
      <c r="SG16" s="234"/>
      <c r="SH16" s="234"/>
      <c r="SI16" s="234"/>
      <c r="SJ16" s="234"/>
      <c r="SK16" s="234"/>
      <c r="SL16" s="234"/>
      <c r="SM16" s="234"/>
      <c r="SN16" s="234"/>
      <c r="SO16" s="234"/>
      <c r="SP16" s="234"/>
      <c r="SQ16" s="234"/>
      <c r="SR16" s="234"/>
      <c r="SS16" s="234"/>
      <c r="ST16" s="234"/>
      <c r="SU16" s="234"/>
      <c r="SV16" s="234"/>
      <c r="SW16" s="234"/>
      <c r="SX16" s="234"/>
      <c r="SY16" s="234"/>
      <c r="SZ16" s="234"/>
      <c r="TA16" s="234"/>
      <c r="TB16" s="234"/>
      <c r="TC16" s="234"/>
      <c r="TD16" s="234"/>
      <c r="TE16" s="234"/>
      <c r="TF16" s="234"/>
      <c r="TG16" s="234"/>
      <c r="TH16" s="234"/>
      <c r="TI16" s="234"/>
      <c r="TJ16" s="234"/>
      <c r="TK16" s="234"/>
      <c r="TL16" s="234"/>
      <c r="TM16" s="234"/>
      <c r="TN16" s="234"/>
      <c r="TO16" s="234"/>
      <c r="TP16" s="234"/>
      <c r="TQ16" s="234"/>
      <c r="TR16" s="234"/>
      <c r="TS16" s="234"/>
      <c r="TT16" s="234"/>
      <c r="TU16" s="234"/>
      <c r="TV16" s="234"/>
      <c r="TW16" s="234"/>
      <c r="TX16" s="234"/>
      <c r="TY16" s="234"/>
      <c r="TZ16" s="234"/>
      <c r="UA16" s="234"/>
      <c r="UB16" s="234"/>
      <c r="UC16" s="234"/>
      <c r="UD16" s="234"/>
      <c r="UE16" s="234"/>
      <c r="UF16" s="234"/>
      <c r="UG16" s="234"/>
      <c r="UH16" s="234"/>
      <c r="UI16" s="234"/>
      <c r="UJ16" s="234"/>
      <c r="UK16" s="234"/>
      <c r="UL16" s="234"/>
      <c r="UM16" s="234"/>
      <c r="UN16" s="234"/>
      <c r="UO16" s="234"/>
      <c r="UP16" s="234"/>
      <c r="UQ16" s="234"/>
      <c r="UR16" s="234"/>
      <c r="US16" s="234"/>
      <c r="UT16" s="234"/>
      <c r="UU16" s="234"/>
      <c r="UV16" s="234"/>
      <c r="UW16" s="234"/>
      <c r="UX16" s="234"/>
      <c r="UY16" s="234"/>
      <c r="UZ16" s="234"/>
      <c r="VA16" s="234"/>
      <c r="VB16" s="234"/>
      <c r="VC16" s="234"/>
      <c r="VD16" s="234"/>
      <c r="VE16" s="234"/>
      <c r="VF16" s="234"/>
      <c r="VG16" s="234"/>
      <c r="VH16" s="234"/>
      <c r="VI16" s="234"/>
      <c r="VJ16" s="234"/>
      <c r="VK16" s="234"/>
      <c r="VL16" s="234"/>
      <c r="VM16" s="234"/>
      <c r="VN16" s="234"/>
      <c r="VO16" s="234"/>
      <c r="VP16" s="234"/>
      <c r="VQ16" s="234"/>
      <c r="VR16" s="234"/>
      <c r="VS16" s="234"/>
      <c r="VT16" s="234"/>
      <c r="VU16" s="234"/>
      <c r="VV16" s="234"/>
      <c r="VW16" s="234"/>
      <c r="VX16" s="234"/>
      <c r="VY16" s="234"/>
      <c r="VZ16" s="234"/>
      <c r="WA16" s="234"/>
      <c r="WB16" s="234"/>
      <c r="WC16" s="234"/>
      <c r="WD16" s="234"/>
      <c r="WE16" s="234"/>
      <c r="WF16" s="234"/>
      <c r="WG16" s="234"/>
      <c r="WH16" s="234"/>
      <c r="WI16" s="234"/>
      <c r="WJ16" s="234"/>
      <c r="WK16" s="234"/>
      <c r="WL16" s="234"/>
      <c r="WM16" s="234"/>
      <c r="WN16" s="234"/>
      <c r="WO16" s="234"/>
      <c r="WP16" s="234"/>
      <c r="WQ16" s="234"/>
      <c r="WR16" s="234"/>
      <c r="WS16" s="234"/>
      <c r="WT16" s="234"/>
      <c r="WU16" s="234"/>
      <c r="WV16" s="234"/>
      <c r="WW16" s="234"/>
      <c r="WX16" s="234"/>
      <c r="WY16" s="234"/>
      <c r="WZ16" s="234"/>
      <c r="XA16" s="234"/>
      <c r="XB16" s="234"/>
      <c r="XC16" s="234"/>
      <c r="XD16" s="234"/>
      <c r="XE16" s="234"/>
      <c r="XF16" s="234"/>
      <c r="XG16" s="234"/>
      <c r="XH16" s="234"/>
      <c r="XI16" s="234"/>
      <c r="XJ16" s="234"/>
      <c r="XK16" s="234"/>
      <c r="XL16" s="234"/>
      <c r="XM16" s="234"/>
      <c r="XN16" s="234"/>
      <c r="XO16" s="234"/>
      <c r="XP16" s="234"/>
      <c r="XQ16" s="234"/>
      <c r="XR16" s="234"/>
      <c r="XS16" s="234"/>
      <c r="XT16" s="234"/>
      <c r="XU16" s="234"/>
      <c r="XV16" s="234"/>
      <c r="XW16" s="234"/>
      <c r="XX16" s="234"/>
      <c r="XY16" s="234"/>
      <c r="XZ16" s="234"/>
      <c r="YA16" s="234"/>
      <c r="YB16" s="234"/>
      <c r="YC16" s="234"/>
      <c r="YD16" s="234"/>
      <c r="YE16" s="234"/>
      <c r="YF16" s="234"/>
      <c r="YG16" s="234"/>
      <c r="YH16" s="234"/>
      <c r="YI16" s="234"/>
      <c r="YJ16" s="234"/>
      <c r="YK16" s="234"/>
      <c r="YL16" s="234"/>
      <c r="YM16" s="234"/>
      <c r="YN16" s="234"/>
      <c r="YO16" s="234"/>
      <c r="YP16" s="234"/>
      <c r="YQ16" s="234"/>
      <c r="YR16" s="234"/>
      <c r="YS16" s="234"/>
      <c r="YT16" s="234"/>
      <c r="YU16" s="234"/>
      <c r="YV16" s="234"/>
      <c r="YW16" s="234"/>
      <c r="YX16" s="234"/>
      <c r="YY16" s="234"/>
      <c r="YZ16" s="234"/>
      <c r="ZA16" s="234"/>
      <c r="ZB16" s="234"/>
      <c r="ZC16" s="234"/>
      <c r="ZD16" s="234"/>
      <c r="ZE16" s="234"/>
      <c r="ZF16" s="234"/>
      <c r="ZG16" s="234"/>
      <c r="ZH16" s="234"/>
      <c r="ZI16" s="234"/>
      <c r="ZJ16" s="234"/>
      <c r="ZK16" s="234"/>
      <c r="ZL16" s="234"/>
      <c r="ZM16" s="234"/>
      <c r="ZN16" s="234"/>
      <c r="ZO16" s="234"/>
      <c r="ZP16" s="234"/>
      <c r="ZQ16" s="234"/>
      <c r="ZR16" s="234"/>
      <c r="ZS16" s="234"/>
      <c r="ZT16" s="234"/>
      <c r="ZU16" s="234"/>
      <c r="ZV16" s="234"/>
      <c r="ZW16" s="234"/>
      <c r="ZX16" s="234"/>
      <c r="ZY16" s="234"/>
      <c r="ZZ16" s="234"/>
      <c r="AAA16" s="234"/>
      <c r="AAB16" s="234"/>
      <c r="AAC16" s="234"/>
      <c r="AAD16" s="234"/>
      <c r="AAE16" s="234"/>
      <c r="AAF16" s="234"/>
      <c r="AAG16" s="234"/>
      <c r="AAH16" s="234"/>
      <c r="AAI16" s="234"/>
      <c r="AAJ16" s="234"/>
      <c r="AAK16" s="234"/>
      <c r="AAL16" s="234"/>
      <c r="AAM16" s="234"/>
      <c r="AAN16" s="234"/>
      <c r="AAO16" s="234"/>
      <c r="AAP16" s="234"/>
      <c r="AAQ16" s="234"/>
      <c r="AAR16" s="234"/>
      <c r="AAS16" s="234"/>
      <c r="AAT16" s="234"/>
      <c r="AAU16" s="234"/>
      <c r="AAV16" s="234"/>
      <c r="AAW16" s="234"/>
      <c r="AAX16" s="234"/>
      <c r="AAY16" s="234"/>
      <c r="AAZ16" s="234"/>
      <c r="ABA16" s="234"/>
      <c r="ABB16" s="234"/>
      <c r="ABC16" s="234"/>
      <c r="ABD16" s="234"/>
      <c r="ABE16" s="234"/>
      <c r="ABF16" s="234"/>
      <c r="ABG16" s="234"/>
      <c r="ABH16" s="234"/>
      <c r="ABI16" s="234"/>
      <c r="ABJ16" s="234"/>
      <c r="ABK16" s="234"/>
      <c r="ABL16" s="234"/>
      <c r="ABM16" s="234"/>
      <c r="ABN16" s="234"/>
      <c r="ABO16" s="234"/>
      <c r="ABP16" s="234"/>
      <c r="ABQ16" s="234"/>
      <c r="ABR16" s="234"/>
      <c r="ABS16" s="234"/>
      <c r="ABT16" s="234"/>
      <c r="ABU16" s="234"/>
      <c r="ABV16" s="234"/>
      <c r="ABW16" s="234"/>
      <c r="ABX16" s="234"/>
      <c r="ABY16" s="234"/>
      <c r="ABZ16" s="234"/>
      <c r="ACA16" s="234"/>
      <c r="ACB16" s="234"/>
      <c r="ACC16" s="234"/>
      <c r="ACD16" s="234"/>
      <c r="ACE16" s="234"/>
      <c r="ACF16" s="234"/>
      <c r="ACG16" s="234"/>
      <c r="ACH16" s="234"/>
      <c r="ACI16" s="234"/>
      <c r="ACJ16" s="234"/>
      <c r="ACK16" s="234"/>
      <c r="ACL16" s="234"/>
      <c r="ACM16" s="234"/>
      <c r="ACN16" s="234"/>
      <c r="ACO16" s="234"/>
      <c r="ACP16" s="234"/>
      <c r="ACQ16" s="234"/>
      <c r="ACR16" s="234"/>
      <c r="ACS16" s="234"/>
      <c r="ACT16" s="234"/>
      <c r="ACU16" s="234"/>
      <c r="ACV16" s="234"/>
      <c r="ACW16" s="234"/>
      <c r="ACX16" s="234"/>
      <c r="ACY16" s="234"/>
      <c r="ACZ16" s="234"/>
      <c r="ADA16" s="234"/>
      <c r="ADB16" s="234"/>
      <c r="ADC16" s="234"/>
      <c r="ADD16" s="234"/>
      <c r="ADE16" s="234"/>
      <c r="ADF16" s="234"/>
      <c r="ADG16" s="234"/>
      <c r="ADH16" s="234"/>
      <c r="ADI16" s="234"/>
      <c r="ADJ16" s="234"/>
      <c r="ADK16" s="234"/>
      <c r="ADL16" s="234"/>
      <c r="ADM16" s="234"/>
      <c r="ADN16" s="234"/>
      <c r="ADO16" s="234"/>
      <c r="ADP16" s="234"/>
      <c r="ADQ16" s="234"/>
      <c r="ADR16" s="234"/>
      <c r="ADS16" s="234"/>
      <c r="ADT16" s="234"/>
      <c r="ADU16" s="234"/>
      <c r="ADV16" s="234"/>
      <c r="ADW16" s="234"/>
      <c r="ADX16" s="234"/>
      <c r="ADY16" s="234"/>
      <c r="ADZ16" s="234"/>
      <c r="AEA16" s="234"/>
      <c r="AEB16" s="234"/>
      <c r="AEC16" s="234"/>
      <c r="AED16" s="234"/>
      <c r="AEE16" s="234"/>
      <c r="AEF16" s="234"/>
      <c r="AEG16" s="234"/>
      <c r="AEH16" s="234"/>
      <c r="AEI16" s="234"/>
      <c r="AEJ16" s="234"/>
      <c r="AEK16" s="234"/>
      <c r="AEL16" s="234"/>
      <c r="AEM16" s="234"/>
      <c r="AEN16" s="234"/>
      <c r="AEO16" s="234"/>
      <c r="AEP16" s="234"/>
      <c r="AEQ16" s="234"/>
      <c r="AER16" s="234"/>
      <c r="AES16" s="234"/>
      <c r="AET16" s="234"/>
      <c r="AEU16" s="234"/>
      <c r="AEV16" s="234"/>
      <c r="AEW16" s="234"/>
      <c r="AEX16" s="234"/>
      <c r="AEY16" s="234"/>
      <c r="AEZ16" s="234"/>
      <c r="AFA16" s="234"/>
      <c r="AFB16" s="234"/>
      <c r="AFC16" s="234"/>
      <c r="AFD16" s="234"/>
      <c r="AFE16" s="234"/>
      <c r="AFF16" s="234"/>
      <c r="AFG16" s="234"/>
      <c r="AFH16" s="234"/>
      <c r="AFI16" s="234"/>
      <c r="AFJ16" s="234"/>
      <c r="AFK16" s="234"/>
      <c r="AFL16" s="234"/>
      <c r="AFM16" s="234"/>
      <c r="AFN16" s="234"/>
      <c r="AFO16" s="234"/>
      <c r="AFP16" s="234"/>
      <c r="AFQ16" s="234"/>
      <c r="AFR16" s="234"/>
      <c r="AFS16" s="234"/>
      <c r="AFT16" s="234"/>
      <c r="AFU16" s="234"/>
      <c r="AFV16" s="234"/>
      <c r="AFW16" s="234"/>
      <c r="AFX16" s="234"/>
      <c r="AFY16" s="234"/>
      <c r="AFZ16" s="234"/>
      <c r="AGA16" s="234"/>
      <c r="AGB16" s="234"/>
      <c r="AGC16" s="234"/>
      <c r="AGD16" s="234"/>
      <c r="AGE16" s="234"/>
      <c r="AGF16" s="234"/>
      <c r="AGG16" s="234"/>
      <c r="AGH16" s="234"/>
      <c r="AGI16" s="234"/>
      <c r="AGJ16" s="234"/>
      <c r="AGK16" s="234"/>
      <c r="AGL16" s="234"/>
      <c r="AGM16" s="234"/>
      <c r="AGN16" s="234"/>
      <c r="AGO16" s="234"/>
      <c r="AGP16" s="234"/>
      <c r="AGQ16" s="234"/>
      <c r="AGR16" s="234"/>
      <c r="AGS16" s="234"/>
      <c r="AGT16" s="234"/>
      <c r="AGU16" s="234"/>
      <c r="AGV16" s="234"/>
      <c r="AGW16" s="234"/>
      <c r="AGX16" s="234"/>
      <c r="AGY16" s="234"/>
      <c r="AGZ16" s="234"/>
      <c r="AHA16" s="234"/>
      <c r="AHB16" s="234"/>
      <c r="AHC16" s="234"/>
      <c r="AHD16" s="234"/>
      <c r="AHE16" s="234"/>
      <c r="AHF16" s="234"/>
      <c r="AHG16" s="234"/>
      <c r="AHH16" s="234"/>
      <c r="AHI16" s="234"/>
      <c r="AHJ16" s="234"/>
      <c r="AHK16" s="234"/>
      <c r="AHL16" s="234"/>
      <c r="AHM16" s="234"/>
      <c r="AHN16" s="234"/>
      <c r="AHO16" s="234"/>
      <c r="AHP16" s="234"/>
      <c r="AHQ16" s="234"/>
      <c r="AHR16" s="234"/>
      <c r="AHS16" s="234"/>
      <c r="AHT16" s="234"/>
      <c r="AHU16" s="234"/>
      <c r="AHV16" s="234"/>
      <c r="AHW16" s="234"/>
      <c r="AHX16" s="234"/>
      <c r="AHY16" s="234"/>
      <c r="AHZ16" s="234"/>
      <c r="AIA16" s="234"/>
      <c r="AIB16" s="234"/>
      <c r="AIC16" s="234"/>
      <c r="AID16" s="234"/>
      <c r="AIE16" s="234"/>
      <c r="AIF16" s="234"/>
      <c r="AIG16" s="234"/>
      <c r="AIH16" s="234"/>
      <c r="AII16" s="234"/>
      <c r="AIJ16" s="234"/>
      <c r="AIK16" s="234"/>
      <c r="AIL16" s="234"/>
      <c r="AIM16" s="234"/>
      <c r="AIN16" s="234"/>
      <c r="AIO16" s="234"/>
      <c r="AIP16" s="234"/>
      <c r="AIQ16" s="234"/>
      <c r="AIR16" s="234"/>
      <c r="AIS16" s="234"/>
      <c r="AIT16" s="234"/>
      <c r="AIU16" s="234"/>
      <c r="AIV16" s="234"/>
      <c r="AIW16" s="234"/>
      <c r="AIX16" s="234"/>
      <c r="AIY16" s="234"/>
      <c r="AIZ16" s="234"/>
      <c r="AJA16" s="234"/>
      <c r="AJB16" s="234"/>
      <c r="AJC16" s="234"/>
      <c r="AJD16" s="234"/>
      <c r="AJE16" s="234"/>
      <c r="AJF16" s="234"/>
      <c r="AJG16" s="234"/>
      <c r="AJH16" s="234"/>
      <c r="AJI16" s="234"/>
      <c r="AJJ16" s="234"/>
      <c r="AJK16" s="234"/>
      <c r="AJL16" s="234"/>
      <c r="AJM16" s="234"/>
      <c r="AJN16" s="234"/>
      <c r="AJO16" s="234"/>
      <c r="AJP16" s="234"/>
      <c r="AJQ16" s="234"/>
      <c r="AJR16" s="234"/>
      <c r="AJS16" s="234"/>
      <c r="AJT16" s="234"/>
      <c r="AJU16" s="234"/>
      <c r="AJV16" s="234"/>
      <c r="AJW16" s="234"/>
      <c r="AJX16" s="234"/>
      <c r="AJY16" s="234"/>
      <c r="AJZ16" s="234"/>
      <c r="AKA16" s="234"/>
      <c r="AKB16" s="234"/>
      <c r="AKC16" s="234"/>
      <c r="AKD16" s="234"/>
      <c r="AKE16" s="234"/>
      <c r="AKF16" s="234"/>
      <c r="AKG16" s="234"/>
      <c r="AKH16" s="234"/>
      <c r="AKI16" s="234"/>
      <c r="AKJ16" s="234"/>
      <c r="AKK16" s="234"/>
      <c r="AKL16" s="234"/>
      <c r="AKM16" s="234"/>
      <c r="AKN16" s="234"/>
      <c r="AKO16" s="234"/>
      <c r="AKP16" s="234"/>
      <c r="AKQ16" s="234"/>
      <c r="AKR16" s="234"/>
      <c r="AKS16" s="234"/>
      <c r="AKT16" s="234"/>
      <c r="AKU16" s="234"/>
      <c r="AKV16" s="234"/>
      <c r="AKW16" s="234"/>
      <c r="AKX16" s="234"/>
      <c r="AKY16" s="234"/>
      <c r="AKZ16" s="234"/>
      <c r="ALA16" s="234"/>
      <c r="ALB16" s="234"/>
      <c r="ALC16" s="234"/>
      <c r="ALD16" s="234"/>
      <c r="ALE16" s="234"/>
      <c r="ALF16" s="234"/>
      <c r="ALG16" s="234"/>
      <c r="ALH16" s="234"/>
      <c r="ALI16" s="234"/>
      <c r="ALJ16" s="234"/>
      <c r="ALK16" s="234"/>
      <c r="ALL16" s="234"/>
      <c r="ALM16" s="234"/>
      <c r="ALN16" s="234"/>
      <c r="ALO16" s="234"/>
      <c r="ALP16" s="234"/>
      <c r="ALQ16" s="234"/>
      <c r="ALR16" s="234"/>
      <c r="ALS16" s="234"/>
      <c r="ALT16" s="234"/>
      <c r="ALU16" s="234"/>
      <c r="ALV16" s="234"/>
      <c r="ALW16" s="234"/>
      <c r="ALX16" s="234"/>
      <c r="ALY16" s="234"/>
      <c r="ALZ16" s="234"/>
      <c r="AMA16" s="234"/>
      <c r="AMB16" s="234"/>
      <c r="AMC16" s="234"/>
      <c r="AMD16" s="234"/>
      <c r="AME16" s="234"/>
      <c r="AMF16" s="234"/>
      <c r="AMG16" s="234"/>
      <c r="AMH16" s="234"/>
      <c r="AMI16" s="234"/>
      <c r="AMJ16" s="234"/>
      <c r="AMK16" s="234"/>
      <c r="AML16" s="234"/>
      <c r="AMM16" s="234"/>
      <c r="AMN16" s="234"/>
      <c r="AMO16" s="234"/>
      <c r="AMP16" s="234"/>
      <c r="AMQ16" s="234"/>
      <c r="AMR16" s="234"/>
      <c r="AMS16" s="234"/>
      <c r="AMT16" s="234"/>
      <c r="AMU16" s="234"/>
      <c r="AMV16" s="234"/>
      <c r="AMW16" s="234"/>
      <c r="AMX16" s="234"/>
      <c r="AMY16" s="234"/>
      <c r="AMZ16" s="234"/>
      <c r="ANA16" s="234"/>
      <c r="ANB16" s="234"/>
      <c r="ANC16" s="234"/>
      <c r="AND16" s="234"/>
      <c r="ANE16" s="234"/>
      <c r="ANF16" s="234"/>
      <c r="ANG16" s="234"/>
      <c r="ANH16" s="234"/>
      <c r="ANI16" s="234"/>
      <c r="ANJ16" s="234"/>
      <c r="ANK16" s="234"/>
      <c r="ANL16" s="234"/>
      <c r="ANM16" s="234"/>
      <c r="ANN16" s="234"/>
      <c r="ANO16" s="234"/>
      <c r="ANP16" s="234"/>
      <c r="ANQ16" s="234"/>
      <c r="ANR16" s="234"/>
      <c r="ANS16" s="234"/>
      <c r="ANT16" s="234"/>
      <c r="ANU16" s="234"/>
      <c r="ANV16" s="234"/>
      <c r="ANW16" s="234"/>
      <c r="ANX16" s="234"/>
      <c r="ANY16" s="234"/>
      <c r="ANZ16" s="234"/>
      <c r="AOA16" s="234"/>
      <c r="AOB16" s="234"/>
      <c r="AOC16" s="234"/>
      <c r="AOD16" s="234"/>
      <c r="AOE16" s="234"/>
      <c r="AOF16" s="234"/>
      <c r="AOG16" s="234"/>
      <c r="AOH16" s="234"/>
      <c r="AOI16" s="234"/>
      <c r="AOJ16" s="234"/>
      <c r="AOK16" s="234"/>
      <c r="AOL16" s="234"/>
      <c r="AOM16" s="234"/>
      <c r="AON16" s="234"/>
      <c r="AOO16" s="234"/>
      <c r="AOP16" s="234"/>
      <c r="AOQ16" s="234"/>
      <c r="AOR16" s="234"/>
      <c r="AOS16" s="234"/>
      <c r="AOT16" s="234"/>
      <c r="AOU16" s="234"/>
      <c r="AOV16" s="234"/>
      <c r="AOW16" s="234"/>
      <c r="AOX16" s="234"/>
      <c r="AOY16" s="234"/>
      <c r="AOZ16" s="234"/>
      <c r="APA16" s="234"/>
      <c r="APB16" s="234"/>
      <c r="APC16" s="234"/>
      <c r="APD16" s="234"/>
      <c r="APE16" s="234"/>
      <c r="APF16" s="234"/>
      <c r="APG16" s="234"/>
      <c r="APH16" s="234"/>
      <c r="API16" s="234"/>
      <c r="APJ16" s="234"/>
      <c r="APK16" s="234"/>
      <c r="APL16" s="234"/>
      <c r="APM16" s="234"/>
      <c r="APN16" s="234"/>
      <c r="APO16" s="234"/>
      <c r="APP16" s="234"/>
      <c r="APQ16" s="234"/>
      <c r="APR16" s="234"/>
      <c r="APS16" s="234"/>
      <c r="APT16" s="234"/>
      <c r="APU16" s="234"/>
      <c r="APV16" s="234"/>
      <c r="APW16" s="234"/>
      <c r="APX16" s="234"/>
      <c r="APY16" s="234"/>
      <c r="APZ16" s="234"/>
      <c r="AQA16" s="234"/>
      <c r="AQB16" s="234"/>
      <c r="AQC16" s="234"/>
      <c r="AQD16" s="234"/>
      <c r="AQE16" s="234"/>
      <c r="AQF16" s="234"/>
      <c r="AQG16" s="234"/>
      <c r="AQH16" s="234"/>
      <c r="AQI16" s="234"/>
      <c r="AQJ16" s="234"/>
      <c r="AQK16" s="234"/>
      <c r="AQL16" s="234"/>
      <c r="AQM16" s="234"/>
      <c r="AQN16" s="234"/>
      <c r="AQO16" s="234"/>
      <c r="AQP16" s="234"/>
      <c r="AQQ16" s="234"/>
      <c r="AQR16" s="234"/>
      <c r="AQS16" s="234"/>
      <c r="AQT16" s="234"/>
      <c r="AQU16" s="234"/>
      <c r="AQV16" s="234"/>
      <c r="AQW16" s="234"/>
      <c r="AQX16" s="234"/>
      <c r="AQY16" s="234"/>
      <c r="AQZ16" s="234"/>
      <c r="ARA16" s="234"/>
      <c r="ARB16" s="234"/>
      <c r="ARC16" s="234"/>
      <c r="ARD16" s="234"/>
      <c r="ARE16" s="234"/>
      <c r="ARF16" s="234"/>
      <c r="ARG16" s="234"/>
      <c r="ARH16" s="234"/>
      <c r="ARI16" s="234"/>
      <c r="ARJ16" s="234"/>
      <c r="ARK16" s="234"/>
      <c r="ARL16" s="234"/>
      <c r="ARM16" s="234"/>
      <c r="ARN16" s="234"/>
      <c r="ARO16" s="234"/>
      <c r="ARP16" s="234"/>
      <c r="ARQ16" s="234"/>
      <c r="ARR16" s="234"/>
      <c r="ARS16" s="234"/>
      <c r="ART16" s="234"/>
      <c r="ARU16" s="234"/>
      <c r="ARV16" s="234"/>
      <c r="ARW16" s="234"/>
      <c r="ARX16" s="234"/>
      <c r="ARY16" s="234"/>
      <c r="ARZ16" s="234"/>
      <c r="ASA16" s="234"/>
      <c r="ASB16" s="234"/>
      <c r="ASC16" s="234"/>
      <c r="ASD16" s="234"/>
      <c r="ASE16" s="234"/>
      <c r="ASF16" s="234"/>
      <c r="ASG16" s="234"/>
      <c r="ASH16" s="234"/>
      <c r="ASI16" s="234"/>
      <c r="ASJ16" s="234"/>
      <c r="ASK16" s="234"/>
      <c r="ASL16" s="234"/>
      <c r="ASM16" s="234"/>
      <c r="ASN16" s="234"/>
      <c r="ASO16" s="234"/>
      <c r="ASP16" s="234"/>
      <c r="ASQ16" s="234"/>
      <c r="ASR16" s="234"/>
      <c r="ASS16" s="234"/>
      <c r="AST16" s="234"/>
      <c r="ASU16" s="234"/>
      <c r="ASV16" s="234"/>
      <c r="ASW16" s="234"/>
      <c r="ASX16" s="234"/>
      <c r="ASY16" s="234"/>
      <c r="ASZ16" s="234"/>
      <c r="ATA16" s="234"/>
      <c r="ATB16" s="234"/>
      <c r="ATC16" s="234"/>
      <c r="ATD16" s="234"/>
      <c r="ATE16" s="234"/>
      <c r="ATF16" s="234"/>
      <c r="ATG16" s="234"/>
      <c r="ATH16" s="234"/>
      <c r="ATI16" s="234"/>
      <c r="ATJ16" s="234"/>
      <c r="ATK16" s="234"/>
      <c r="ATL16" s="234"/>
      <c r="ATM16" s="234"/>
      <c r="ATN16" s="234"/>
      <c r="ATO16" s="234"/>
      <c r="ATP16" s="234"/>
      <c r="ATQ16" s="234"/>
      <c r="ATR16" s="234"/>
      <c r="ATS16" s="234"/>
      <c r="ATT16" s="234"/>
      <c r="ATU16" s="234"/>
      <c r="ATV16" s="234"/>
      <c r="ATW16" s="234"/>
      <c r="ATX16" s="234"/>
      <c r="ATY16" s="234"/>
      <c r="ATZ16" s="234"/>
      <c r="AUA16" s="234"/>
      <c r="AUB16" s="234"/>
      <c r="AUC16" s="234"/>
      <c r="AUD16" s="234"/>
      <c r="AUE16" s="234"/>
      <c r="AUF16" s="234"/>
      <c r="AUG16" s="234"/>
      <c r="AUH16" s="234"/>
      <c r="AUI16" s="234"/>
      <c r="AUJ16" s="234"/>
      <c r="AUK16" s="234"/>
      <c r="AUL16" s="234"/>
      <c r="AUM16" s="234"/>
      <c r="AUN16" s="234"/>
      <c r="AUO16" s="234"/>
      <c r="AUP16" s="234"/>
      <c r="AUQ16" s="234"/>
      <c r="AUR16" s="234"/>
      <c r="AUS16" s="234"/>
      <c r="AUT16" s="234"/>
      <c r="AUU16" s="234"/>
      <c r="AUV16" s="234"/>
      <c r="AUW16" s="234"/>
      <c r="AUX16" s="234"/>
      <c r="AUY16" s="234"/>
      <c r="AUZ16" s="234"/>
      <c r="AVA16" s="234"/>
      <c r="AVB16" s="234"/>
      <c r="AVC16" s="234"/>
      <c r="AVD16" s="234"/>
      <c r="AVE16" s="234"/>
      <c r="AVF16" s="234"/>
      <c r="AVG16" s="234"/>
      <c r="AVH16" s="234"/>
      <c r="AVI16" s="234"/>
      <c r="AVJ16" s="234"/>
      <c r="AVK16" s="234"/>
      <c r="AVL16" s="234"/>
      <c r="AVM16" s="234"/>
      <c r="AVN16" s="234"/>
      <c r="AVO16" s="234"/>
      <c r="AVP16" s="234"/>
      <c r="AVQ16" s="234"/>
      <c r="AVR16" s="234"/>
      <c r="AVS16" s="234"/>
      <c r="AVT16" s="234"/>
      <c r="AVU16" s="234"/>
      <c r="AVV16" s="234"/>
      <c r="AVW16" s="234"/>
      <c r="AVX16" s="234"/>
      <c r="AVY16" s="234"/>
      <c r="AVZ16" s="234"/>
      <c r="AWA16" s="234"/>
      <c r="AWB16" s="234"/>
      <c r="AWC16" s="234"/>
      <c r="AWD16" s="234"/>
      <c r="AWE16" s="234"/>
      <c r="AWF16" s="234"/>
      <c r="AWG16" s="234"/>
      <c r="AWH16" s="234"/>
      <c r="AWI16" s="234"/>
      <c r="AWJ16" s="234"/>
      <c r="AWK16" s="234"/>
      <c r="AWL16" s="234"/>
      <c r="AWM16" s="234"/>
      <c r="AWN16" s="234"/>
      <c r="AWO16" s="234"/>
      <c r="AWP16" s="234"/>
      <c r="AWQ16" s="234"/>
      <c r="AWR16" s="234"/>
      <c r="AWS16" s="234"/>
      <c r="AWT16" s="234"/>
      <c r="AWU16" s="234"/>
      <c r="AWV16" s="234"/>
      <c r="AWW16" s="234"/>
      <c r="AWX16" s="234"/>
      <c r="AWY16" s="234"/>
      <c r="AWZ16" s="234"/>
      <c r="AXA16" s="234"/>
      <c r="AXB16" s="234"/>
      <c r="AXC16" s="234"/>
      <c r="AXD16" s="234"/>
      <c r="AXE16" s="234"/>
      <c r="AXF16" s="234"/>
      <c r="AXG16" s="234"/>
      <c r="AXH16" s="234"/>
      <c r="AXI16" s="234"/>
      <c r="AXJ16" s="234"/>
      <c r="AXK16" s="234"/>
      <c r="AXL16" s="234"/>
      <c r="AXM16" s="234"/>
      <c r="AXN16" s="234"/>
      <c r="AXO16" s="234"/>
      <c r="AXP16" s="234"/>
      <c r="AXQ16" s="234"/>
      <c r="AXR16" s="234"/>
      <c r="AXS16" s="234"/>
      <c r="AXT16" s="234"/>
      <c r="AXU16" s="234"/>
      <c r="AXV16" s="234"/>
      <c r="AXW16" s="234"/>
      <c r="AXX16" s="234"/>
      <c r="AXY16" s="234"/>
      <c r="AXZ16" s="234"/>
      <c r="AYA16" s="234"/>
      <c r="AYB16" s="234"/>
      <c r="AYC16" s="234"/>
      <c r="AYD16" s="234"/>
      <c r="AYE16" s="234"/>
      <c r="AYF16" s="234"/>
      <c r="AYG16" s="234"/>
      <c r="AYH16" s="234"/>
      <c r="AYI16" s="234"/>
      <c r="AYJ16" s="234"/>
      <c r="AYK16" s="234"/>
      <c r="AYL16" s="234"/>
      <c r="AYM16" s="234"/>
      <c r="AYN16" s="234"/>
      <c r="AYO16" s="234"/>
      <c r="AYP16" s="234"/>
      <c r="AYQ16" s="234"/>
      <c r="AYR16" s="234"/>
      <c r="AYS16" s="234"/>
      <c r="AYT16" s="234"/>
      <c r="AYU16" s="234"/>
      <c r="AYV16" s="234"/>
      <c r="AYW16" s="234"/>
      <c r="AYX16" s="234"/>
      <c r="AYY16" s="234"/>
      <c r="AYZ16" s="234"/>
      <c r="AZA16" s="234"/>
      <c r="AZB16" s="234"/>
      <c r="AZC16" s="234"/>
      <c r="AZD16" s="234"/>
      <c r="AZE16" s="234"/>
      <c r="AZF16" s="234"/>
      <c r="AZG16" s="234"/>
      <c r="AZH16" s="234"/>
      <c r="AZI16" s="234"/>
      <c r="AZJ16" s="234"/>
      <c r="AZK16" s="234"/>
      <c r="AZL16" s="234"/>
      <c r="AZM16" s="234"/>
      <c r="AZN16" s="234"/>
      <c r="AZO16" s="234"/>
      <c r="AZP16" s="234"/>
      <c r="AZQ16" s="234"/>
      <c r="AZR16" s="234"/>
      <c r="AZS16" s="234"/>
      <c r="AZT16" s="234"/>
      <c r="AZU16" s="234"/>
      <c r="AZV16" s="234"/>
      <c r="AZW16" s="234"/>
      <c r="AZX16" s="234"/>
      <c r="AZY16" s="234"/>
      <c r="AZZ16" s="234"/>
      <c r="BAA16" s="234"/>
      <c r="BAB16" s="234"/>
      <c r="BAC16" s="234"/>
      <c r="BAD16" s="234"/>
      <c r="BAE16" s="234"/>
      <c r="BAF16" s="234"/>
      <c r="BAG16" s="234"/>
      <c r="BAH16" s="234"/>
      <c r="BAI16" s="234"/>
      <c r="BAJ16" s="234"/>
      <c r="BAK16" s="234"/>
      <c r="BAL16" s="234"/>
      <c r="BAM16" s="234"/>
      <c r="BAN16" s="234"/>
      <c r="BAO16" s="234"/>
      <c r="BAP16" s="234"/>
      <c r="BAQ16" s="234"/>
      <c r="BAR16" s="234"/>
      <c r="BAS16" s="234"/>
      <c r="BAT16" s="234"/>
      <c r="BAU16" s="234"/>
      <c r="BAV16" s="234"/>
      <c r="BAW16" s="234"/>
      <c r="BAX16" s="234"/>
      <c r="BAY16" s="234"/>
      <c r="BAZ16" s="234"/>
      <c r="BBA16" s="234"/>
      <c r="BBB16" s="234"/>
      <c r="BBC16" s="234"/>
      <c r="BBD16" s="234"/>
      <c r="BBE16" s="234"/>
      <c r="BBF16" s="234"/>
      <c r="BBG16" s="234"/>
      <c r="BBH16" s="234"/>
      <c r="BBI16" s="234"/>
      <c r="BBJ16" s="234"/>
      <c r="BBK16" s="234"/>
      <c r="BBL16" s="234"/>
      <c r="BBM16" s="234"/>
      <c r="BBN16" s="234"/>
      <c r="BBO16" s="234"/>
      <c r="BBP16" s="234"/>
      <c r="BBQ16" s="234"/>
      <c r="BBR16" s="234"/>
      <c r="BBS16" s="234"/>
      <c r="BBT16" s="234"/>
      <c r="BBU16" s="234"/>
      <c r="BBV16" s="234"/>
      <c r="BBW16" s="234"/>
      <c r="BBX16" s="234"/>
      <c r="BBY16" s="234"/>
      <c r="BBZ16" s="234"/>
      <c r="BCA16" s="234"/>
      <c r="BCB16" s="234"/>
      <c r="BCC16" s="234"/>
      <c r="BCD16" s="234"/>
      <c r="BCE16" s="234"/>
      <c r="BCF16" s="234"/>
      <c r="BCG16" s="234"/>
      <c r="BCH16" s="234"/>
      <c r="BCI16" s="234"/>
      <c r="BCJ16" s="234"/>
      <c r="BCK16" s="234"/>
      <c r="BCL16" s="234"/>
      <c r="BCM16" s="234"/>
      <c r="BCN16" s="234"/>
      <c r="BCO16" s="234"/>
      <c r="BCP16" s="234"/>
      <c r="BCQ16" s="234"/>
      <c r="BCR16" s="234"/>
      <c r="BCS16" s="234"/>
      <c r="BCT16" s="234"/>
      <c r="BCU16" s="234"/>
      <c r="BCV16" s="234"/>
      <c r="BCW16" s="234"/>
      <c r="BCX16" s="234"/>
      <c r="BCY16" s="234"/>
      <c r="BCZ16" s="234"/>
      <c r="BDA16" s="234"/>
      <c r="BDB16" s="234"/>
      <c r="BDC16" s="234"/>
      <c r="BDD16" s="234"/>
      <c r="BDE16" s="234"/>
      <c r="BDF16" s="234"/>
      <c r="BDG16" s="234"/>
      <c r="BDH16" s="234"/>
      <c r="BDI16" s="234"/>
      <c r="BDJ16" s="234"/>
      <c r="BDK16" s="234"/>
      <c r="BDL16" s="234"/>
      <c r="BDM16" s="234"/>
      <c r="BDN16" s="234"/>
      <c r="BDO16" s="234"/>
      <c r="BDP16" s="234"/>
      <c r="BDQ16" s="234"/>
      <c r="BDR16" s="234"/>
      <c r="BDS16" s="234"/>
      <c r="BDT16" s="234"/>
      <c r="BDU16" s="234"/>
      <c r="BDV16" s="234"/>
      <c r="BDW16" s="234"/>
      <c r="BDX16" s="234"/>
      <c r="BDY16" s="234"/>
      <c r="BDZ16" s="234"/>
      <c r="BEA16" s="234"/>
      <c r="BEB16" s="234"/>
      <c r="BEC16" s="234"/>
      <c r="BED16" s="234"/>
      <c r="BEE16" s="234"/>
      <c r="BEF16" s="234"/>
      <c r="BEG16" s="234"/>
      <c r="BEH16" s="234"/>
      <c r="BEI16" s="234"/>
      <c r="BEJ16" s="234"/>
      <c r="BEK16" s="234"/>
      <c r="BEL16" s="234"/>
      <c r="BEM16" s="234"/>
      <c r="BEN16" s="234"/>
      <c r="BEO16" s="234"/>
      <c r="BEP16" s="234"/>
      <c r="BEQ16" s="234"/>
      <c r="BER16" s="234"/>
      <c r="BES16" s="234"/>
      <c r="BET16" s="234"/>
      <c r="BEU16" s="234"/>
      <c r="BEV16" s="234"/>
      <c r="BEW16" s="234"/>
      <c r="BEX16" s="234"/>
      <c r="BEY16" s="234"/>
      <c r="BEZ16" s="234"/>
      <c r="BFA16" s="234"/>
      <c r="BFB16" s="234"/>
      <c r="BFC16" s="234"/>
      <c r="BFD16" s="234"/>
      <c r="BFE16" s="234"/>
      <c r="BFF16" s="234"/>
      <c r="BFG16" s="234"/>
      <c r="BFH16" s="234"/>
      <c r="BFI16" s="234"/>
      <c r="BFJ16" s="234"/>
      <c r="BFK16" s="234"/>
      <c r="BFL16" s="234"/>
      <c r="BFM16" s="234"/>
      <c r="BFN16" s="234"/>
      <c r="BFO16" s="234"/>
      <c r="BFP16" s="234"/>
      <c r="BFQ16" s="234"/>
      <c r="BFR16" s="234"/>
      <c r="BFS16" s="234"/>
      <c r="BFT16" s="234"/>
      <c r="BFU16" s="234"/>
      <c r="BFV16" s="234"/>
      <c r="BFW16" s="234"/>
      <c r="BFX16" s="234"/>
      <c r="BFY16" s="234"/>
      <c r="BFZ16" s="234"/>
      <c r="BGA16" s="234"/>
      <c r="BGB16" s="234"/>
      <c r="BGC16" s="234"/>
      <c r="BGD16" s="234"/>
      <c r="BGE16" s="234"/>
      <c r="BGF16" s="234"/>
      <c r="BGG16" s="234"/>
      <c r="BGH16" s="234"/>
      <c r="BGI16" s="234"/>
      <c r="BGJ16" s="234"/>
      <c r="BGK16" s="234"/>
      <c r="BGL16" s="234"/>
      <c r="BGM16" s="234"/>
      <c r="BGN16" s="234"/>
      <c r="BGO16" s="234"/>
      <c r="BGP16" s="234"/>
      <c r="BGQ16" s="234"/>
      <c r="BGR16" s="234"/>
      <c r="BGS16" s="234"/>
      <c r="BGT16" s="234"/>
      <c r="BGU16" s="234"/>
      <c r="BGV16" s="234"/>
      <c r="BGW16" s="234"/>
      <c r="BGX16" s="234"/>
      <c r="BGY16" s="234"/>
      <c r="BGZ16" s="234"/>
      <c r="BHA16" s="234"/>
      <c r="BHB16" s="234"/>
      <c r="BHC16" s="234"/>
      <c r="BHD16" s="234"/>
      <c r="BHE16" s="234"/>
      <c r="BHF16" s="234"/>
      <c r="BHG16" s="234"/>
      <c r="BHH16" s="234"/>
      <c r="BHI16" s="234"/>
      <c r="BHJ16" s="234"/>
      <c r="BHK16" s="234"/>
      <c r="BHL16" s="234"/>
      <c r="BHM16" s="234"/>
      <c r="BHN16" s="234"/>
      <c r="BHO16" s="234"/>
      <c r="BHP16" s="234"/>
      <c r="BHQ16" s="234"/>
      <c r="BHR16" s="234"/>
      <c r="BHS16" s="234"/>
      <c r="BHT16" s="234"/>
      <c r="BHU16" s="234"/>
      <c r="BHV16" s="234"/>
      <c r="BHW16" s="234"/>
      <c r="BHX16" s="234"/>
      <c r="BHY16" s="234"/>
      <c r="BHZ16" s="234"/>
      <c r="BIA16" s="234"/>
      <c r="BIB16" s="234"/>
      <c r="BIC16" s="234"/>
      <c r="BID16" s="234"/>
      <c r="BIE16" s="234"/>
      <c r="BIF16" s="234"/>
      <c r="BIG16" s="234"/>
      <c r="BIH16" s="234"/>
      <c r="BII16" s="234"/>
      <c r="BIJ16" s="234"/>
      <c r="BIK16" s="234"/>
      <c r="BIL16" s="234"/>
      <c r="BIM16" s="234"/>
      <c r="BIN16" s="234"/>
      <c r="BIO16" s="234"/>
      <c r="BIP16" s="234"/>
      <c r="BIQ16" s="234"/>
      <c r="BIR16" s="234"/>
      <c r="BIS16" s="234"/>
      <c r="BIT16" s="234"/>
      <c r="BIU16" s="234"/>
      <c r="BIV16" s="234"/>
      <c r="BIW16" s="234"/>
      <c r="BIX16" s="234"/>
      <c r="BIY16" s="234"/>
      <c r="BIZ16" s="234"/>
      <c r="BJA16" s="234"/>
      <c r="BJB16" s="234"/>
      <c r="BJC16" s="234"/>
      <c r="BJD16" s="234"/>
      <c r="BJE16" s="234"/>
      <c r="BJF16" s="234"/>
      <c r="BJG16" s="234"/>
      <c r="BJH16" s="234"/>
      <c r="BJI16" s="234"/>
      <c r="BJJ16" s="234"/>
      <c r="BJK16" s="234"/>
      <c r="BJL16" s="234"/>
      <c r="BJM16" s="234"/>
      <c r="BJN16" s="234"/>
      <c r="BJO16" s="234"/>
      <c r="BJP16" s="234"/>
      <c r="BJQ16" s="234"/>
      <c r="BJR16" s="234"/>
      <c r="BJS16" s="234"/>
      <c r="BJT16" s="234"/>
      <c r="BJU16" s="234"/>
      <c r="BJV16" s="234"/>
      <c r="BJW16" s="234"/>
      <c r="BJX16" s="234"/>
      <c r="BJY16" s="234"/>
      <c r="BJZ16" s="234"/>
      <c r="BKA16" s="234"/>
      <c r="BKB16" s="234"/>
      <c r="BKC16" s="234"/>
      <c r="BKD16" s="234"/>
      <c r="BKE16" s="234"/>
      <c r="BKF16" s="234"/>
      <c r="BKG16" s="234"/>
      <c r="BKH16" s="234"/>
      <c r="BKI16" s="234"/>
      <c r="BKJ16" s="234"/>
      <c r="BKK16" s="234"/>
      <c r="BKL16" s="234"/>
      <c r="BKM16" s="234"/>
      <c r="BKN16" s="234"/>
      <c r="BKO16" s="234"/>
      <c r="BKP16" s="234"/>
      <c r="BKQ16" s="234"/>
      <c r="BKR16" s="234"/>
      <c r="BKS16" s="234"/>
      <c r="BKT16" s="234"/>
      <c r="BKU16" s="234"/>
      <c r="BKV16" s="234"/>
      <c r="BKW16" s="234"/>
      <c r="BKX16" s="234"/>
      <c r="BKY16" s="234"/>
      <c r="BKZ16" s="234"/>
      <c r="BLA16" s="234"/>
      <c r="BLB16" s="234"/>
      <c r="BLC16" s="234"/>
      <c r="BLD16" s="234"/>
      <c r="BLE16" s="234"/>
      <c r="BLF16" s="234"/>
      <c r="BLG16" s="234"/>
      <c r="BLH16" s="234"/>
      <c r="BLI16" s="234"/>
      <c r="BLJ16" s="234"/>
      <c r="BLK16" s="234"/>
      <c r="BLL16" s="234"/>
      <c r="BLM16" s="234"/>
      <c r="BLN16" s="234"/>
      <c r="BLO16" s="234"/>
      <c r="BLP16" s="234"/>
      <c r="BLQ16" s="234"/>
      <c r="BLR16" s="234"/>
      <c r="BLS16" s="234"/>
      <c r="BLT16" s="234"/>
      <c r="BLU16" s="234"/>
      <c r="BLV16" s="234"/>
      <c r="BLW16" s="234"/>
      <c r="BLX16" s="234"/>
      <c r="BLY16" s="234"/>
      <c r="BLZ16" s="234"/>
      <c r="BMA16" s="234"/>
      <c r="BMB16" s="234"/>
      <c r="BMC16" s="234"/>
      <c r="BMD16" s="234"/>
      <c r="BME16" s="234"/>
      <c r="BMF16" s="234"/>
      <c r="BMG16" s="234"/>
      <c r="BMH16" s="234"/>
      <c r="BMI16" s="234"/>
      <c r="BMJ16" s="234"/>
      <c r="BMK16" s="234"/>
      <c r="BML16" s="234"/>
      <c r="BMM16" s="234"/>
      <c r="BMN16" s="234"/>
      <c r="BMO16" s="234"/>
      <c r="BMP16" s="234"/>
      <c r="BMQ16" s="234"/>
      <c r="BMR16" s="234"/>
      <c r="BMS16" s="234"/>
      <c r="BMT16" s="234"/>
      <c r="BMU16" s="234"/>
      <c r="BMV16" s="234"/>
      <c r="BMW16" s="234"/>
      <c r="BMX16" s="234"/>
      <c r="BMY16" s="234"/>
      <c r="BMZ16" s="234"/>
      <c r="BNA16" s="234"/>
      <c r="BNB16" s="234"/>
      <c r="BNC16" s="234"/>
      <c r="BND16" s="234"/>
      <c r="BNE16" s="234"/>
      <c r="BNF16" s="234"/>
      <c r="BNG16" s="234"/>
      <c r="BNH16" s="234"/>
      <c r="BNI16" s="234"/>
      <c r="BNJ16" s="234"/>
      <c r="BNK16" s="234"/>
      <c r="BNL16" s="234"/>
      <c r="BNM16" s="234"/>
      <c r="BNN16" s="234"/>
      <c r="BNO16" s="234"/>
      <c r="BNP16" s="234"/>
      <c r="BNQ16" s="234"/>
      <c r="BNR16" s="234"/>
      <c r="BNS16" s="234"/>
      <c r="BNT16" s="234"/>
      <c r="BNU16" s="234"/>
      <c r="BNV16" s="234"/>
      <c r="BNW16" s="234"/>
      <c r="BNX16" s="234"/>
      <c r="BNY16" s="234"/>
      <c r="BNZ16" s="234"/>
      <c r="BOA16" s="234"/>
      <c r="BOB16" s="234"/>
      <c r="BOC16" s="234"/>
      <c r="BOD16" s="234"/>
      <c r="BOE16" s="234"/>
      <c r="BOF16" s="234"/>
      <c r="BOG16" s="234"/>
      <c r="BOH16" s="234"/>
      <c r="BOI16" s="234"/>
      <c r="BOJ16" s="234"/>
      <c r="BOK16" s="234"/>
      <c r="BOL16" s="234"/>
      <c r="BOM16" s="234"/>
      <c r="BON16" s="234"/>
      <c r="BOO16" s="234"/>
      <c r="BOP16" s="234"/>
      <c r="BOQ16" s="234"/>
      <c r="BOR16" s="234"/>
      <c r="BOS16" s="234"/>
      <c r="BOT16" s="234"/>
      <c r="BOU16" s="234"/>
      <c r="BOV16" s="234"/>
      <c r="BOW16" s="234"/>
      <c r="BOX16" s="234"/>
      <c r="BOY16" s="234"/>
      <c r="BOZ16" s="234"/>
      <c r="BPA16" s="234"/>
      <c r="BPB16" s="234"/>
      <c r="BPC16" s="234"/>
      <c r="BPD16" s="234"/>
      <c r="BPE16" s="234"/>
      <c r="BPF16" s="234"/>
      <c r="BPG16" s="234"/>
      <c r="BPH16" s="234"/>
      <c r="BPI16" s="234"/>
      <c r="BPJ16" s="234"/>
      <c r="BPK16" s="234"/>
      <c r="BPL16" s="234"/>
      <c r="BPM16" s="234"/>
      <c r="BPN16" s="234"/>
      <c r="BPO16" s="234"/>
      <c r="BPP16" s="234"/>
      <c r="BPQ16" s="234"/>
      <c r="BPR16" s="234"/>
      <c r="BPS16" s="234"/>
      <c r="BPT16" s="234"/>
      <c r="BPU16" s="234"/>
      <c r="BPV16" s="234"/>
      <c r="BPW16" s="234"/>
      <c r="BPX16" s="234"/>
      <c r="BPY16" s="234"/>
      <c r="BPZ16" s="234"/>
      <c r="BQA16" s="234"/>
      <c r="BQB16" s="234"/>
      <c r="BQC16" s="234"/>
      <c r="BQD16" s="234"/>
      <c r="BQE16" s="234"/>
      <c r="BQF16" s="234"/>
      <c r="BQG16" s="234"/>
      <c r="BQH16" s="234"/>
      <c r="BQI16" s="234"/>
      <c r="BQJ16" s="234"/>
      <c r="BQK16" s="234"/>
      <c r="BQL16" s="234"/>
      <c r="BQM16" s="234"/>
      <c r="BQN16" s="234"/>
      <c r="BQO16" s="234"/>
      <c r="BQP16" s="234"/>
      <c r="BQQ16" s="234"/>
      <c r="BQR16" s="234"/>
      <c r="BQS16" s="234"/>
      <c r="BQT16" s="234"/>
      <c r="BQU16" s="234"/>
      <c r="BQV16" s="234"/>
      <c r="BQW16" s="234"/>
      <c r="BQX16" s="234"/>
      <c r="BQY16" s="234"/>
      <c r="BQZ16" s="234"/>
      <c r="BRA16" s="234"/>
      <c r="BRB16" s="234"/>
      <c r="BRC16" s="234"/>
      <c r="BRD16" s="234"/>
      <c r="BRE16" s="234"/>
      <c r="BRF16" s="234"/>
      <c r="BRG16" s="234"/>
      <c r="BRH16" s="234"/>
      <c r="BRI16" s="234"/>
      <c r="BRJ16" s="234"/>
      <c r="BRK16" s="234"/>
      <c r="BRL16" s="234"/>
      <c r="BRM16" s="234"/>
      <c r="BRN16" s="234"/>
      <c r="BRO16" s="234"/>
      <c r="BRP16" s="234"/>
      <c r="BRQ16" s="234"/>
      <c r="BRR16" s="234"/>
      <c r="BRS16" s="234"/>
      <c r="BRT16" s="234"/>
      <c r="BRU16" s="234"/>
      <c r="BRV16" s="234"/>
      <c r="BRW16" s="234"/>
      <c r="BRX16" s="234"/>
      <c r="BRY16" s="234"/>
      <c r="BRZ16" s="234"/>
      <c r="BSA16" s="234"/>
      <c r="BSB16" s="234"/>
      <c r="BSC16" s="234"/>
      <c r="BSD16" s="234"/>
      <c r="BSE16" s="234"/>
      <c r="BSF16" s="234"/>
      <c r="BSG16" s="234"/>
      <c r="BSH16" s="234"/>
      <c r="BSI16" s="234"/>
      <c r="BSJ16" s="234"/>
      <c r="BSK16" s="234"/>
      <c r="BSL16" s="234"/>
      <c r="BSM16" s="234"/>
      <c r="BSN16" s="234"/>
      <c r="BSO16" s="234"/>
      <c r="BSP16" s="234"/>
      <c r="BSQ16" s="234"/>
      <c r="BSR16" s="234"/>
      <c r="BSS16" s="234"/>
      <c r="BST16" s="234"/>
      <c r="BSU16" s="234"/>
      <c r="BSV16" s="234"/>
      <c r="BSW16" s="234"/>
      <c r="BSX16" s="234"/>
      <c r="BSY16" s="234"/>
      <c r="BSZ16" s="234"/>
      <c r="BTA16" s="234"/>
      <c r="BTB16" s="234"/>
      <c r="BTC16" s="234"/>
      <c r="BTD16" s="234"/>
      <c r="BTE16" s="234"/>
      <c r="BTF16" s="234"/>
      <c r="BTG16" s="234"/>
      <c r="BTH16" s="234"/>
      <c r="BTI16" s="234"/>
      <c r="BTJ16" s="234"/>
      <c r="BTK16" s="234"/>
      <c r="BTL16" s="234"/>
      <c r="BTM16" s="234"/>
      <c r="BTN16" s="234"/>
      <c r="BTO16" s="234"/>
      <c r="BTP16" s="234"/>
      <c r="BTQ16" s="234"/>
      <c r="BTR16" s="234"/>
      <c r="BTS16" s="234"/>
      <c r="BTT16" s="234"/>
      <c r="BTU16" s="234"/>
      <c r="BTV16" s="234"/>
      <c r="BTW16" s="234"/>
      <c r="BTX16" s="234"/>
      <c r="BTY16" s="234"/>
      <c r="BTZ16" s="234"/>
      <c r="BUA16" s="234"/>
      <c r="BUB16" s="234"/>
      <c r="BUC16" s="234"/>
      <c r="BUD16" s="234"/>
      <c r="BUE16" s="234"/>
      <c r="BUF16" s="234"/>
      <c r="BUG16" s="234"/>
      <c r="BUH16" s="234"/>
      <c r="BUI16" s="234"/>
      <c r="BUJ16" s="234"/>
      <c r="BUK16" s="234"/>
      <c r="BUL16" s="234"/>
      <c r="BUM16" s="234"/>
      <c r="BUN16" s="234"/>
      <c r="BUO16" s="234"/>
      <c r="BUP16" s="234"/>
      <c r="BUQ16" s="234"/>
      <c r="BUR16" s="234"/>
      <c r="BUS16" s="234"/>
      <c r="BUT16" s="234"/>
      <c r="BUU16" s="234"/>
      <c r="BUV16" s="234"/>
      <c r="BUW16" s="234"/>
      <c r="BUX16" s="234"/>
      <c r="BUY16" s="234"/>
      <c r="BUZ16" s="234"/>
      <c r="BVA16" s="234"/>
      <c r="BVB16" s="234"/>
      <c r="BVC16" s="234"/>
      <c r="BVD16" s="234"/>
      <c r="BVE16" s="234"/>
      <c r="BVF16" s="234"/>
      <c r="BVG16" s="234"/>
      <c r="BVH16" s="234"/>
      <c r="BVI16" s="234"/>
      <c r="BVJ16" s="234"/>
      <c r="BVK16" s="234"/>
      <c r="BVL16" s="234"/>
      <c r="BVM16" s="234"/>
      <c r="BVN16" s="234"/>
      <c r="BVO16" s="234"/>
      <c r="BVP16" s="234"/>
      <c r="BVQ16" s="234"/>
      <c r="BVR16" s="234"/>
      <c r="BVS16" s="234"/>
      <c r="BVT16" s="234"/>
      <c r="BVU16" s="234"/>
      <c r="BVV16" s="234"/>
      <c r="BVW16" s="234"/>
      <c r="BVX16" s="234"/>
      <c r="BVY16" s="234"/>
      <c r="BVZ16" s="234"/>
      <c r="BWA16" s="234"/>
      <c r="BWB16" s="234"/>
      <c r="BWC16" s="234"/>
      <c r="BWD16" s="234"/>
      <c r="BWE16" s="234"/>
      <c r="BWF16" s="234"/>
      <c r="BWG16" s="234"/>
      <c r="BWH16" s="234"/>
      <c r="BWI16" s="234"/>
      <c r="BWJ16" s="234"/>
      <c r="BWK16" s="234"/>
      <c r="BWL16" s="234"/>
      <c r="BWM16" s="234"/>
      <c r="BWN16" s="234"/>
      <c r="BWO16" s="234"/>
      <c r="BWP16" s="234"/>
      <c r="BWQ16" s="234"/>
      <c r="BWR16" s="234"/>
      <c r="BWS16" s="234"/>
      <c r="BWT16" s="234"/>
      <c r="BWU16" s="234"/>
      <c r="BWV16" s="234"/>
      <c r="BWW16" s="234"/>
      <c r="BWX16" s="234"/>
      <c r="BWY16" s="234"/>
      <c r="BWZ16" s="234"/>
      <c r="BXA16" s="234"/>
      <c r="BXB16" s="234"/>
      <c r="BXC16" s="234"/>
      <c r="BXD16" s="234"/>
      <c r="BXE16" s="234"/>
      <c r="BXF16" s="234"/>
      <c r="BXG16" s="234"/>
      <c r="BXH16" s="234"/>
      <c r="BXI16" s="234"/>
      <c r="BXJ16" s="234"/>
      <c r="BXK16" s="234"/>
      <c r="BXL16" s="234"/>
      <c r="BXM16" s="234"/>
      <c r="BXN16" s="234"/>
      <c r="BXO16" s="234"/>
      <c r="BXP16" s="234"/>
      <c r="BXQ16" s="234"/>
      <c r="BXR16" s="234"/>
      <c r="BXS16" s="234"/>
      <c r="BXT16" s="234"/>
      <c r="BXU16" s="234"/>
      <c r="BXV16" s="234"/>
      <c r="BXW16" s="234"/>
      <c r="BXX16" s="234"/>
      <c r="BXY16" s="234"/>
      <c r="BXZ16" s="234"/>
      <c r="BYA16" s="234"/>
      <c r="BYB16" s="234"/>
      <c r="BYC16" s="234"/>
      <c r="BYD16" s="234"/>
      <c r="BYE16" s="234"/>
      <c r="BYF16" s="234"/>
      <c r="BYG16" s="234"/>
      <c r="BYH16" s="234"/>
      <c r="BYI16" s="234"/>
      <c r="BYJ16" s="234"/>
      <c r="BYK16" s="234"/>
      <c r="BYL16" s="234"/>
      <c r="BYM16" s="234"/>
      <c r="BYN16" s="234"/>
      <c r="BYO16" s="234"/>
      <c r="BYP16" s="234"/>
      <c r="BYQ16" s="234"/>
      <c r="BYR16" s="234"/>
      <c r="BYS16" s="234"/>
      <c r="BYT16" s="234"/>
      <c r="BYU16" s="234"/>
      <c r="BYV16" s="234"/>
      <c r="BYW16" s="234"/>
      <c r="BYX16" s="234"/>
      <c r="BYY16" s="234"/>
      <c r="BYZ16" s="234"/>
      <c r="BZA16" s="234"/>
      <c r="BZB16" s="234"/>
      <c r="BZC16" s="234"/>
      <c r="BZD16" s="234"/>
      <c r="BZE16" s="234"/>
      <c r="BZF16" s="234"/>
      <c r="BZG16" s="234"/>
      <c r="BZH16" s="234"/>
      <c r="BZI16" s="234"/>
      <c r="BZJ16" s="234"/>
      <c r="BZK16" s="234"/>
      <c r="BZL16" s="234"/>
      <c r="BZM16" s="234"/>
      <c r="BZN16" s="234"/>
      <c r="BZO16" s="234"/>
      <c r="BZP16" s="234"/>
      <c r="BZQ16" s="234"/>
      <c r="BZR16" s="234"/>
      <c r="BZS16" s="234"/>
      <c r="BZT16" s="234"/>
      <c r="BZU16" s="234"/>
      <c r="BZV16" s="234"/>
      <c r="BZW16" s="234"/>
      <c r="BZX16" s="234"/>
      <c r="BZY16" s="234"/>
      <c r="BZZ16" s="234"/>
      <c r="CAA16" s="234"/>
      <c r="CAB16" s="234"/>
      <c r="CAC16" s="234"/>
      <c r="CAD16" s="234"/>
      <c r="CAE16" s="234"/>
      <c r="CAF16" s="234"/>
      <c r="CAG16" s="234"/>
      <c r="CAH16" s="234"/>
      <c r="CAI16" s="234"/>
      <c r="CAJ16" s="234"/>
      <c r="CAK16" s="234"/>
      <c r="CAL16" s="234"/>
      <c r="CAM16" s="234"/>
      <c r="CAN16" s="234"/>
      <c r="CAO16" s="234"/>
      <c r="CAP16" s="234"/>
      <c r="CAQ16" s="234"/>
      <c r="CAR16" s="234"/>
      <c r="CAS16" s="234"/>
      <c r="CAT16" s="234"/>
      <c r="CAU16" s="234"/>
      <c r="CAV16" s="234"/>
      <c r="CAW16" s="234"/>
      <c r="CAX16" s="234"/>
      <c r="CAY16" s="234"/>
      <c r="CAZ16" s="234"/>
      <c r="CBA16" s="234"/>
      <c r="CBB16" s="234"/>
      <c r="CBC16" s="234"/>
      <c r="CBD16" s="234"/>
      <c r="CBE16" s="234"/>
      <c r="CBF16" s="234"/>
      <c r="CBG16" s="234"/>
      <c r="CBH16" s="234"/>
      <c r="CBI16" s="234"/>
      <c r="CBJ16" s="234"/>
      <c r="CBK16" s="234"/>
      <c r="CBL16" s="234"/>
      <c r="CBM16" s="234"/>
      <c r="CBN16" s="234"/>
      <c r="CBO16" s="234"/>
      <c r="CBP16" s="234"/>
      <c r="CBQ16" s="234"/>
      <c r="CBR16" s="234"/>
      <c r="CBS16" s="234"/>
      <c r="CBT16" s="234"/>
      <c r="CBU16" s="234"/>
      <c r="CBV16" s="234"/>
      <c r="CBW16" s="234"/>
      <c r="CBX16" s="234"/>
      <c r="CBY16" s="234"/>
      <c r="CBZ16" s="234"/>
      <c r="CCA16" s="234"/>
      <c r="CCB16" s="234"/>
      <c r="CCC16" s="234"/>
      <c r="CCD16" s="234"/>
      <c r="CCE16" s="234"/>
      <c r="CCF16" s="234"/>
      <c r="CCG16" s="234"/>
      <c r="CCH16" s="234"/>
      <c r="CCI16" s="234"/>
      <c r="CCJ16" s="234"/>
      <c r="CCK16" s="234"/>
      <c r="CCL16" s="234"/>
      <c r="CCM16" s="234"/>
      <c r="CCN16" s="234"/>
      <c r="CCO16" s="234"/>
      <c r="CCP16" s="234"/>
      <c r="CCQ16" s="234"/>
      <c r="CCR16" s="234"/>
      <c r="CCS16" s="234"/>
      <c r="CCT16" s="234"/>
      <c r="CCU16" s="234"/>
      <c r="CCV16" s="234"/>
      <c r="CCW16" s="234"/>
      <c r="CCX16" s="234"/>
      <c r="CCY16" s="234"/>
      <c r="CCZ16" s="234"/>
      <c r="CDA16" s="234"/>
      <c r="CDB16" s="234"/>
      <c r="CDC16" s="234"/>
      <c r="CDD16" s="234"/>
      <c r="CDE16" s="234"/>
      <c r="CDF16" s="234"/>
      <c r="CDG16" s="234"/>
      <c r="CDH16" s="234"/>
      <c r="CDI16" s="234"/>
      <c r="CDJ16" s="234"/>
      <c r="CDK16" s="234"/>
      <c r="CDL16" s="234"/>
      <c r="CDM16" s="234"/>
      <c r="CDN16" s="234"/>
      <c r="CDO16" s="234"/>
      <c r="CDP16" s="234"/>
      <c r="CDQ16" s="234"/>
      <c r="CDR16" s="234"/>
      <c r="CDS16" s="234"/>
      <c r="CDT16" s="234"/>
      <c r="CDU16" s="234"/>
      <c r="CDV16" s="234"/>
      <c r="CDW16" s="234"/>
      <c r="CDX16" s="234"/>
      <c r="CDY16" s="234"/>
      <c r="CDZ16" s="234"/>
      <c r="CEA16" s="234"/>
      <c r="CEB16" s="234"/>
      <c r="CEC16" s="234"/>
      <c r="CED16" s="234"/>
      <c r="CEE16" s="234"/>
      <c r="CEF16" s="234"/>
      <c r="CEG16" s="234"/>
      <c r="CEH16" s="234"/>
      <c r="CEI16" s="234"/>
      <c r="CEJ16" s="234"/>
      <c r="CEK16" s="234"/>
      <c r="CEL16" s="234"/>
      <c r="CEM16" s="234"/>
      <c r="CEN16" s="234"/>
      <c r="CEO16" s="234"/>
      <c r="CEP16" s="234"/>
      <c r="CEQ16" s="234"/>
      <c r="CER16" s="234"/>
      <c r="CES16" s="234"/>
      <c r="CET16" s="234"/>
      <c r="CEU16" s="234"/>
      <c r="CEV16" s="234"/>
      <c r="CEW16" s="234"/>
      <c r="CEX16" s="234"/>
      <c r="CEY16" s="234"/>
      <c r="CEZ16" s="234"/>
      <c r="CFA16" s="234"/>
      <c r="CFB16" s="234"/>
      <c r="CFC16" s="234"/>
      <c r="CFD16" s="234"/>
      <c r="CFE16" s="234"/>
      <c r="CFF16" s="234"/>
      <c r="CFG16" s="234"/>
      <c r="CFH16" s="234"/>
      <c r="CFI16" s="234"/>
      <c r="CFJ16" s="234"/>
      <c r="CFK16" s="234"/>
      <c r="CFL16" s="234"/>
      <c r="CFM16" s="234"/>
      <c r="CFN16" s="234"/>
      <c r="CFO16" s="234"/>
      <c r="CFP16" s="234"/>
      <c r="CFQ16" s="234"/>
      <c r="CFR16" s="234"/>
      <c r="CFS16" s="234"/>
      <c r="CFT16" s="234"/>
      <c r="CFU16" s="234"/>
      <c r="CFV16" s="234"/>
      <c r="CFW16" s="234"/>
      <c r="CFX16" s="234"/>
      <c r="CFY16" s="234"/>
      <c r="CFZ16" s="234"/>
      <c r="CGA16" s="234"/>
      <c r="CGB16" s="234"/>
      <c r="CGC16" s="234"/>
      <c r="CGD16" s="234"/>
      <c r="CGE16" s="234"/>
      <c r="CGF16" s="234"/>
      <c r="CGG16" s="234"/>
      <c r="CGH16" s="234"/>
      <c r="CGI16" s="234"/>
      <c r="CGJ16" s="234"/>
      <c r="CGK16" s="234"/>
      <c r="CGL16" s="234"/>
      <c r="CGM16" s="234"/>
      <c r="CGN16" s="234"/>
      <c r="CGO16" s="234"/>
      <c r="CGP16" s="234"/>
      <c r="CGQ16" s="234"/>
      <c r="CGR16" s="234"/>
      <c r="CGS16" s="234"/>
      <c r="CGT16" s="234"/>
      <c r="CGU16" s="234"/>
      <c r="CGV16" s="234"/>
      <c r="CGW16" s="234"/>
      <c r="CGX16" s="234"/>
      <c r="CGY16" s="234"/>
      <c r="CGZ16" s="234"/>
      <c r="CHA16" s="234"/>
      <c r="CHB16" s="234"/>
      <c r="CHC16" s="234"/>
      <c r="CHD16" s="234"/>
      <c r="CHE16" s="234"/>
      <c r="CHF16" s="234"/>
      <c r="CHG16" s="234"/>
      <c r="CHH16" s="234"/>
      <c r="CHI16" s="234"/>
      <c r="CHJ16" s="234"/>
      <c r="CHK16" s="234"/>
      <c r="CHL16" s="234"/>
      <c r="CHM16" s="234"/>
      <c r="CHN16" s="234"/>
      <c r="CHO16" s="234"/>
      <c r="CHP16" s="234"/>
      <c r="CHQ16" s="234"/>
      <c r="CHR16" s="234"/>
      <c r="CHS16" s="234"/>
      <c r="CHT16" s="234"/>
      <c r="CHU16" s="234"/>
      <c r="CHV16" s="234"/>
      <c r="CHW16" s="234"/>
      <c r="CHX16" s="234"/>
      <c r="CHY16" s="234"/>
      <c r="CHZ16" s="234"/>
      <c r="CIA16" s="234"/>
      <c r="CIB16" s="234"/>
      <c r="CIC16" s="234"/>
      <c r="CID16" s="234"/>
      <c r="CIE16" s="234"/>
      <c r="CIF16" s="234"/>
      <c r="CIG16" s="234"/>
      <c r="CIH16" s="234"/>
      <c r="CII16" s="234"/>
      <c r="CIJ16" s="234"/>
      <c r="CIK16" s="234"/>
      <c r="CIL16" s="234"/>
      <c r="CIM16" s="234"/>
      <c r="CIN16" s="234"/>
      <c r="CIO16" s="234"/>
      <c r="CIP16" s="234"/>
      <c r="CIQ16" s="234"/>
      <c r="CIR16" s="234"/>
      <c r="CIS16" s="234"/>
      <c r="CIT16" s="234"/>
      <c r="CIU16" s="234"/>
      <c r="CIV16" s="234"/>
      <c r="CIW16" s="234"/>
      <c r="CIX16" s="234"/>
      <c r="CIY16" s="234"/>
      <c r="CIZ16" s="234"/>
      <c r="CJA16" s="234"/>
      <c r="CJB16" s="234"/>
      <c r="CJC16" s="234"/>
      <c r="CJD16" s="234"/>
      <c r="CJE16" s="234"/>
      <c r="CJF16" s="234"/>
      <c r="CJG16" s="234"/>
      <c r="CJH16" s="234"/>
      <c r="CJI16" s="234"/>
      <c r="CJJ16" s="234"/>
      <c r="CJK16" s="234"/>
      <c r="CJL16" s="234"/>
      <c r="CJM16" s="234"/>
      <c r="CJN16" s="234"/>
      <c r="CJO16" s="234"/>
      <c r="CJP16" s="234"/>
      <c r="CJQ16" s="234"/>
      <c r="CJR16" s="234"/>
      <c r="CJS16" s="234"/>
      <c r="CJT16" s="234"/>
      <c r="CJU16" s="234"/>
      <c r="CJV16" s="234"/>
      <c r="CJW16" s="234"/>
      <c r="CJX16" s="234"/>
      <c r="CJY16" s="234"/>
      <c r="CJZ16" s="234"/>
      <c r="CKA16" s="234"/>
      <c r="CKB16" s="234"/>
      <c r="CKC16" s="234"/>
      <c r="CKD16" s="234"/>
      <c r="CKE16" s="234"/>
      <c r="CKF16" s="234"/>
      <c r="CKG16" s="234"/>
      <c r="CKH16" s="234"/>
      <c r="CKI16" s="234"/>
      <c r="CKJ16" s="234"/>
      <c r="CKK16" s="234"/>
      <c r="CKL16" s="234"/>
      <c r="CKM16" s="234"/>
      <c r="CKN16" s="234"/>
      <c r="CKO16" s="234"/>
      <c r="CKP16" s="234"/>
      <c r="CKQ16" s="234"/>
      <c r="CKR16" s="234"/>
      <c r="CKS16" s="234"/>
      <c r="CKT16" s="234"/>
      <c r="CKU16" s="234"/>
      <c r="CKV16" s="234"/>
      <c r="CKW16" s="234"/>
      <c r="CKX16" s="234"/>
      <c r="CKY16" s="234"/>
      <c r="CKZ16" s="234"/>
      <c r="CLA16" s="234"/>
      <c r="CLB16" s="234"/>
      <c r="CLC16" s="234"/>
      <c r="CLD16" s="234"/>
      <c r="CLE16" s="234"/>
      <c r="CLF16" s="234"/>
      <c r="CLG16" s="234"/>
      <c r="CLH16" s="234"/>
      <c r="CLI16" s="234"/>
      <c r="CLJ16" s="234"/>
      <c r="CLK16" s="234"/>
      <c r="CLL16" s="234"/>
      <c r="CLM16" s="234"/>
      <c r="CLN16" s="234"/>
      <c r="CLO16" s="234"/>
      <c r="CLP16" s="234"/>
      <c r="CLQ16" s="234"/>
      <c r="CLR16" s="234"/>
      <c r="CLS16" s="234"/>
      <c r="CLT16" s="234"/>
      <c r="CLU16" s="234"/>
      <c r="CLV16" s="234"/>
      <c r="CLW16" s="234"/>
      <c r="CLX16" s="234"/>
      <c r="CLY16" s="234"/>
      <c r="CLZ16" s="234"/>
      <c r="CMA16" s="234"/>
      <c r="CMB16" s="234"/>
      <c r="CMC16" s="234"/>
      <c r="CMD16" s="234"/>
      <c r="CME16" s="234"/>
      <c r="CMF16" s="234"/>
      <c r="CMG16" s="234"/>
      <c r="CMH16" s="234"/>
      <c r="CMI16" s="234"/>
      <c r="CMJ16" s="234"/>
      <c r="CMK16" s="234"/>
      <c r="CML16" s="234"/>
      <c r="CMM16" s="234"/>
      <c r="CMN16" s="234"/>
      <c r="CMO16" s="234"/>
      <c r="CMP16" s="234"/>
      <c r="CMQ16" s="234"/>
      <c r="CMR16" s="234"/>
      <c r="CMS16" s="234"/>
      <c r="CMT16" s="234"/>
      <c r="CMU16" s="234"/>
      <c r="CMV16" s="234"/>
      <c r="CMW16" s="234"/>
      <c r="CMX16" s="234"/>
      <c r="CMY16" s="234"/>
      <c r="CMZ16" s="234"/>
      <c r="CNA16" s="234"/>
      <c r="CNB16" s="234"/>
      <c r="CNC16" s="234"/>
      <c r="CND16" s="234"/>
      <c r="CNE16" s="234"/>
      <c r="CNF16" s="234"/>
      <c r="CNG16" s="234"/>
      <c r="CNH16" s="234"/>
      <c r="CNI16" s="234"/>
      <c r="CNJ16" s="234"/>
      <c r="CNK16" s="234"/>
      <c r="CNL16" s="234"/>
      <c r="CNM16" s="234"/>
      <c r="CNN16" s="234"/>
      <c r="CNO16" s="234"/>
      <c r="CNP16" s="234"/>
      <c r="CNQ16" s="234"/>
      <c r="CNR16" s="234"/>
      <c r="CNS16" s="234"/>
      <c r="CNT16" s="234"/>
      <c r="CNU16" s="234"/>
      <c r="CNV16" s="234"/>
      <c r="CNW16" s="234"/>
      <c r="CNX16" s="234"/>
      <c r="CNY16" s="234"/>
      <c r="CNZ16" s="234"/>
      <c r="COA16" s="234"/>
      <c r="COB16" s="234"/>
      <c r="COC16" s="234"/>
      <c r="COD16" s="234"/>
      <c r="COE16" s="234"/>
      <c r="COF16" s="234"/>
      <c r="COG16" s="234"/>
      <c r="COH16" s="234"/>
      <c r="COI16" s="234"/>
      <c r="COJ16" s="234"/>
      <c r="COK16" s="234"/>
      <c r="COL16" s="234"/>
      <c r="COM16" s="234"/>
      <c r="CON16" s="234"/>
      <c r="COO16" s="234"/>
      <c r="COP16" s="234"/>
      <c r="COQ16" s="234"/>
      <c r="COR16" s="234"/>
      <c r="COS16" s="234"/>
      <c r="COT16" s="234"/>
      <c r="COU16" s="234"/>
      <c r="COV16" s="234"/>
      <c r="COW16" s="234"/>
      <c r="COX16" s="234"/>
      <c r="COY16" s="234"/>
      <c r="COZ16" s="234"/>
      <c r="CPA16" s="234"/>
      <c r="CPB16" s="234"/>
      <c r="CPC16" s="234"/>
      <c r="CPD16" s="234"/>
      <c r="CPE16" s="234"/>
      <c r="CPF16" s="234"/>
      <c r="CPG16" s="234"/>
      <c r="CPH16" s="234"/>
      <c r="CPI16" s="234"/>
      <c r="CPJ16" s="234"/>
      <c r="CPK16" s="234"/>
      <c r="CPL16" s="234"/>
      <c r="CPM16" s="234"/>
      <c r="CPN16" s="234"/>
      <c r="CPO16" s="234"/>
      <c r="CPP16" s="234"/>
      <c r="CPQ16" s="234"/>
      <c r="CPR16" s="234"/>
      <c r="CPS16" s="234"/>
      <c r="CPT16" s="234"/>
      <c r="CPU16" s="234"/>
      <c r="CPV16" s="234"/>
      <c r="CPW16" s="234"/>
      <c r="CPX16" s="234"/>
      <c r="CPY16" s="234"/>
      <c r="CPZ16" s="234"/>
      <c r="CQA16" s="234"/>
      <c r="CQB16" s="234"/>
      <c r="CQC16" s="234"/>
      <c r="CQD16" s="234"/>
      <c r="CQE16" s="234"/>
      <c r="CQF16" s="234"/>
      <c r="CQG16" s="234"/>
      <c r="CQH16" s="234"/>
      <c r="CQI16" s="234"/>
      <c r="CQJ16" s="234"/>
      <c r="CQK16" s="234"/>
      <c r="CQL16" s="234"/>
      <c r="CQM16" s="234"/>
      <c r="CQN16" s="234"/>
      <c r="CQO16" s="234"/>
      <c r="CQP16" s="234"/>
      <c r="CQQ16" s="234"/>
      <c r="CQR16" s="234"/>
      <c r="CQS16" s="234"/>
      <c r="CQT16" s="234"/>
      <c r="CQU16" s="234"/>
      <c r="CQV16" s="234"/>
      <c r="CQW16" s="234"/>
      <c r="CQX16" s="234"/>
      <c r="CQY16" s="234"/>
      <c r="CQZ16" s="234"/>
      <c r="CRA16" s="234"/>
      <c r="CRB16" s="234"/>
      <c r="CRC16" s="234"/>
      <c r="CRD16" s="234"/>
      <c r="CRE16" s="234"/>
      <c r="CRF16" s="234"/>
      <c r="CRG16" s="234"/>
      <c r="CRH16" s="234"/>
      <c r="CRI16" s="234"/>
      <c r="CRJ16" s="234"/>
      <c r="CRK16" s="234"/>
      <c r="CRL16" s="234"/>
      <c r="CRM16" s="234"/>
      <c r="CRN16" s="234"/>
      <c r="CRO16" s="234"/>
      <c r="CRP16" s="234"/>
      <c r="CRQ16" s="234"/>
      <c r="CRR16" s="234"/>
      <c r="CRS16" s="234"/>
      <c r="CRT16" s="234"/>
      <c r="CRU16" s="234"/>
      <c r="CRV16" s="234"/>
      <c r="CRW16" s="234"/>
      <c r="CRX16" s="234"/>
      <c r="CRY16" s="234"/>
      <c r="CRZ16" s="234"/>
      <c r="CSA16" s="234"/>
      <c r="CSB16" s="234"/>
      <c r="CSC16" s="234"/>
      <c r="CSD16" s="234"/>
      <c r="CSE16" s="234"/>
      <c r="CSF16" s="234"/>
      <c r="CSG16" s="234"/>
      <c r="CSH16" s="234"/>
      <c r="CSI16" s="234"/>
      <c r="CSJ16" s="234"/>
      <c r="CSK16" s="234"/>
      <c r="CSL16" s="234"/>
      <c r="CSM16" s="234"/>
      <c r="CSN16" s="234"/>
      <c r="CSO16" s="234"/>
      <c r="CSP16" s="234"/>
      <c r="CSQ16" s="234"/>
      <c r="CSR16" s="234"/>
      <c r="CSS16" s="234"/>
      <c r="CST16" s="234"/>
      <c r="CSU16" s="234"/>
      <c r="CSV16" s="234"/>
      <c r="CSW16" s="234"/>
      <c r="CSX16" s="234"/>
      <c r="CSY16" s="234"/>
      <c r="CSZ16" s="234"/>
      <c r="CTA16" s="234"/>
      <c r="CTB16" s="234"/>
      <c r="CTC16" s="234"/>
      <c r="CTD16" s="234"/>
      <c r="CTE16" s="234"/>
      <c r="CTF16" s="234"/>
      <c r="CTG16" s="234"/>
      <c r="CTH16" s="234"/>
      <c r="CTI16" s="234"/>
      <c r="CTJ16" s="234"/>
      <c r="CTK16" s="234"/>
      <c r="CTL16" s="234"/>
      <c r="CTM16" s="234"/>
      <c r="CTN16" s="234"/>
      <c r="CTO16" s="234"/>
      <c r="CTP16" s="234"/>
      <c r="CTQ16" s="234"/>
      <c r="CTR16" s="234"/>
      <c r="CTS16" s="234"/>
      <c r="CTT16" s="234"/>
      <c r="CTU16" s="234"/>
      <c r="CTV16" s="234"/>
      <c r="CTW16" s="234"/>
      <c r="CTX16" s="234"/>
      <c r="CTY16" s="234"/>
      <c r="CTZ16" s="234"/>
      <c r="CUA16" s="234"/>
      <c r="CUB16" s="234"/>
      <c r="CUC16" s="234"/>
      <c r="CUD16" s="234"/>
      <c r="CUE16" s="234"/>
      <c r="CUF16" s="234"/>
      <c r="CUG16" s="234"/>
      <c r="CUH16" s="234"/>
      <c r="CUI16" s="234"/>
      <c r="CUJ16" s="234"/>
      <c r="CUK16" s="234"/>
      <c r="CUL16" s="234"/>
      <c r="CUM16" s="234"/>
      <c r="CUN16" s="234"/>
      <c r="CUO16" s="234"/>
      <c r="CUP16" s="234"/>
      <c r="CUQ16" s="234"/>
      <c r="CUR16" s="234"/>
      <c r="CUS16" s="234"/>
      <c r="CUT16" s="234"/>
      <c r="CUU16" s="234"/>
      <c r="CUV16" s="234"/>
      <c r="CUW16" s="234"/>
      <c r="CUX16" s="234"/>
      <c r="CUY16" s="234"/>
      <c r="CUZ16" s="234"/>
      <c r="CVA16" s="234"/>
      <c r="CVB16" s="234"/>
      <c r="CVC16" s="234"/>
      <c r="CVD16" s="234"/>
      <c r="CVE16" s="234"/>
      <c r="CVF16" s="234"/>
      <c r="CVG16" s="234"/>
      <c r="CVH16" s="234"/>
      <c r="CVI16" s="234"/>
      <c r="CVJ16" s="234"/>
      <c r="CVK16" s="234"/>
      <c r="CVL16" s="234"/>
      <c r="CVM16" s="234"/>
      <c r="CVN16" s="234"/>
      <c r="CVO16" s="234"/>
      <c r="CVP16" s="234"/>
      <c r="CVQ16" s="234"/>
      <c r="CVR16" s="234"/>
      <c r="CVS16" s="234"/>
      <c r="CVT16" s="234"/>
      <c r="CVU16" s="234"/>
      <c r="CVV16" s="234"/>
      <c r="CVW16" s="234"/>
      <c r="CVX16" s="234"/>
      <c r="CVY16" s="234"/>
      <c r="CVZ16" s="234"/>
      <c r="CWA16" s="234"/>
      <c r="CWB16" s="234"/>
      <c r="CWC16" s="234"/>
      <c r="CWD16" s="234"/>
      <c r="CWE16" s="234"/>
      <c r="CWF16" s="234"/>
      <c r="CWG16" s="234"/>
      <c r="CWH16" s="234"/>
      <c r="CWI16" s="234"/>
      <c r="CWJ16" s="234"/>
      <c r="CWK16" s="234"/>
      <c r="CWL16" s="234"/>
      <c r="CWM16" s="234"/>
      <c r="CWN16" s="234"/>
      <c r="CWO16" s="234"/>
      <c r="CWP16" s="234"/>
      <c r="CWQ16" s="234"/>
      <c r="CWR16" s="234"/>
      <c r="CWS16" s="234"/>
      <c r="CWT16" s="234"/>
      <c r="CWU16" s="234"/>
      <c r="CWV16" s="234"/>
      <c r="CWW16" s="234"/>
      <c r="CWX16" s="234"/>
      <c r="CWY16" s="234"/>
      <c r="CWZ16" s="234"/>
      <c r="CXA16" s="234"/>
      <c r="CXB16" s="234"/>
      <c r="CXC16" s="234"/>
      <c r="CXD16" s="234"/>
      <c r="CXE16" s="234"/>
      <c r="CXF16" s="234"/>
      <c r="CXG16" s="234"/>
      <c r="CXH16" s="234"/>
      <c r="CXI16" s="234"/>
      <c r="CXJ16" s="234"/>
      <c r="CXK16" s="234"/>
      <c r="CXL16" s="234"/>
      <c r="CXM16" s="234"/>
      <c r="CXN16" s="234"/>
      <c r="CXO16" s="234"/>
      <c r="CXP16" s="234"/>
      <c r="CXQ16" s="234"/>
      <c r="CXR16" s="234"/>
      <c r="CXS16" s="234"/>
      <c r="CXT16" s="234"/>
      <c r="CXU16" s="234"/>
      <c r="CXV16" s="234"/>
      <c r="CXW16" s="234"/>
      <c r="CXX16" s="234"/>
      <c r="CXY16" s="234"/>
      <c r="CXZ16" s="234"/>
      <c r="CYA16" s="234"/>
      <c r="CYB16" s="234"/>
      <c r="CYC16" s="234"/>
      <c r="CYD16" s="234"/>
      <c r="CYE16" s="234"/>
      <c r="CYF16" s="234"/>
      <c r="CYG16" s="234"/>
      <c r="CYH16" s="234"/>
      <c r="CYI16" s="234"/>
      <c r="CYJ16" s="234"/>
      <c r="CYK16" s="234"/>
      <c r="CYL16" s="234"/>
      <c r="CYM16" s="234"/>
      <c r="CYN16" s="234"/>
      <c r="CYO16" s="234"/>
      <c r="CYP16" s="234"/>
      <c r="CYQ16" s="234"/>
      <c r="CYR16" s="234"/>
      <c r="CYS16" s="234"/>
      <c r="CYT16" s="234"/>
      <c r="CYU16" s="234"/>
      <c r="CYV16" s="234"/>
      <c r="CYW16" s="234"/>
      <c r="CYX16" s="234"/>
      <c r="CYY16" s="234"/>
      <c r="CYZ16" s="234"/>
      <c r="CZA16" s="234"/>
      <c r="CZB16" s="234"/>
      <c r="CZC16" s="234"/>
      <c r="CZD16" s="234"/>
      <c r="CZE16" s="234"/>
      <c r="CZF16" s="234"/>
      <c r="CZG16" s="234"/>
      <c r="CZH16" s="234"/>
      <c r="CZI16" s="234"/>
      <c r="CZJ16" s="234"/>
      <c r="CZK16" s="234"/>
      <c r="CZL16" s="234"/>
      <c r="CZM16" s="234"/>
      <c r="CZN16" s="234"/>
      <c r="CZO16" s="234"/>
      <c r="CZP16" s="234"/>
      <c r="CZQ16" s="234"/>
      <c r="CZR16" s="234"/>
      <c r="CZS16" s="234"/>
      <c r="CZT16" s="234"/>
      <c r="CZU16" s="234"/>
      <c r="CZV16" s="234"/>
      <c r="CZW16" s="234"/>
      <c r="CZX16" s="234"/>
      <c r="CZY16" s="234"/>
      <c r="CZZ16" s="234"/>
      <c r="DAA16" s="234"/>
      <c r="DAB16" s="234"/>
      <c r="DAC16" s="234"/>
      <c r="DAD16" s="234"/>
      <c r="DAE16" s="234"/>
      <c r="DAF16" s="234"/>
      <c r="DAG16" s="234"/>
      <c r="DAH16" s="234"/>
      <c r="DAI16" s="234"/>
      <c r="DAJ16" s="234"/>
      <c r="DAK16" s="234"/>
      <c r="DAL16" s="234"/>
      <c r="DAM16" s="234"/>
      <c r="DAN16" s="234"/>
      <c r="DAO16" s="234"/>
      <c r="DAP16" s="234"/>
      <c r="DAQ16" s="234"/>
      <c r="DAR16" s="234"/>
      <c r="DAS16" s="234"/>
      <c r="DAT16" s="234"/>
      <c r="DAU16" s="234"/>
      <c r="DAV16" s="234"/>
      <c r="DAW16" s="234"/>
      <c r="DAX16" s="234"/>
      <c r="DAY16" s="234"/>
      <c r="DAZ16" s="234"/>
      <c r="DBA16" s="234"/>
      <c r="DBB16" s="234"/>
      <c r="DBC16" s="234"/>
      <c r="DBD16" s="234"/>
      <c r="DBE16" s="234"/>
      <c r="DBF16" s="234"/>
      <c r="DBG16" s="234"/>
      <c r="DBH16" s="234"/>
      <c r="DBI16" s="234"/>
      <c r="DBJ16" s="234"/>
      <c r="DBK16" s="234"/>
      <c r="DBL16" s="234"/>
      <c r="DBM16" s="234"/>
      <c r="DBN16" s="234"/>
      <c r="DBO16" s="234"/>
      <c r="DBP16" s="234"/>
      <c r="DBQ16" s="234"/>
      <c r="DBR16" s="234"/>
      <c r="DBS16" s="234"/>
      <c r="DBT16" s="234"/>
      <c r="DBU16" s="234"/>
      <c r="DBV16" s="234"/>
      <c r="DBW16" s="234"/>
      <c r="DBX16" s="234"/>
      <c r="DBY16" s="234"/>
      <c r="DBZ16" s="234"/>
      <c r="DCA16" s="234"/>
      <c r="DCB16" s="234"/>
      <c r="DCC16" s="234"/>
      <c r="DCD16" s="234"/>
      <c r="DCE16" s="234"/>
      <c r="DCF16" s="234"/>
      <c r="DCG16" s="234"/>
      <c r="DCH16" s="234"/>
      <c r="DCI16" s="234"/>
      <c r="DCJ16" s="234"/>
      <c r="DCK16" s="234"/>
      <c r="DCL16" s="234"/>
      <c r="DCM16" s="234"/>
      <c r="DCN16" s="234"/>
      <c r="DCO16" s="234"/>
      <c r="DCP16" s="234"/>
      <c r="DCQ16" s="234"/>
      <c r="DCR16" s="234"/>
      <c r="DCS16" s="234"/>
      <c r="DCT16" s="234"/>
      <c r="DCU16" s="234"/>
      <c r="DCV16" s="234"/>
      <c r="DCW16" s="234"/>
      <c r="DCX16" s="234"/>
      <c r="DCY16" s="234"/>
      <c r="DCZ16" s="234"/>
      <c r="DDA16" s="234"/>
      <c r="DDB16" s="234"/>
      <c r="DDC16" s="234"/>
      <c r="DDD16" s="234"/>
      <c r="DDE16" s="234"/>
      <c r="DDF16" s="234"/>
      <c r="DDG16" s="234"/>
      <c r="DDH16" s="234"/>
      <c r="DDI16" s="234"/>
      <c r="DDJ16" s="234"/>
      <c r="DDK16" s="234"/>
      <c r="DDL16" s="234"/>
      <c r="DDM16" s="234"/>
      <c r="DDN16" s="234"/>
      <c r="DDO16" s="234"/>
      <c r="DDP16" s="234"/>
      <c r="DDQ16" s="234"/>
      <c r="DDR16" s="234"/>
      <c r="DDS16" s="234"/>
      <c r="DDT16" s="234"/>
      <c r="DDU16" s="234"/>
      <c r="DDV16" s="234"/>
      <c r="DDW16" s="234"/>
      <c r="DDX16" s="234"/>
      <c r="DDY16" s="234"/>
      <c r="DDZ16" s="234"/>
      <c r="DEA16" s="234"/>
      <c r="DEB16" s="234"/>
      <c r="DEC16" s="234"/>
      <c r="DED16" s="234"/>
      <c r="DEE16" s="234"/>
      <c r="DEF16" s="234"/>
      <c r="DEG16" s="234"/>
      <c r="DEH16" s="234"/>
      <c r="DEI16" s="234"/>
      <c r="DEJ16" s="234"/>
      <c r="DEK16" s="234"/>
      <c r="DEL16" s="234"/>
      <c r="DEM16" s="234"/>
      <c r="DEN16" s="234"/>
      <c r="DEO16" s="234"/>
      <c r="DEP16" s="234"/>
      <c r="DEQ16" s="234"/>
      <c r="DER16" s="234"/>
      <c r="DES16" s="234"/>
      <c r="DET16" s="234"/>
      <c r="DEU16" s="234"/>
      <c r="DEV16" s="234"/>
      <c r="DEW16" s="234"/>
      <c r="DEX16" s="234"/>
      <c r="DEY16" s="234"/>
      <c r="DEZ16" s="234"/>
      <c r="DFA16" s="234"/>
      <c r="DFB16" s="234"/>
      <c r="DFC16" s="234"/>
      <c r="DFD16" s="234"/>
      <c r="DFE16" s="234"/>
      <c r="DFF16" s="234"/>
      <c r="DFG16" s="234"/>
      <c r="DFH16" s="234"/>
      <c r="DFI16" s="234"/>
      <c r="DFJ16" s="234"/>
      <c r="DFK16" s="234"/>
      <c r="DFL16" s="234"/>
      <c r="DFM16" s="234"/>
      <c r="DFN16" s="234"/>
      <c r="DFO16" s="234"/>
      <c r="DFP16" s="234"/>
      <c r="DFQ16" s="234"/>
      <c r="DFR16" s="234"/>
      <c r="DFS16" s="234"/>
      <c r="DFT16" s="234"/>
      <c r="DFU16" s="234"/>
      <c r="DFV16" s="234"/>
      <c r="DFW16" s="234"/>
      <c r="DFX16" s="234"/>
      <c r="DFY16" s="234"/>
      <c r="DFZ16" s="234"/>
      <c r="DGA16" s="234"/>
      <c r="DGB16" s="234"/>
      <c r="DGC16" s="234"/>
      <c r="DGD16" s="234"/>
      <c r="DGE16" s="234"/>
      <c r="DGF16" s="234"/>
      <c r="DGG16" s="234"/>
      <c r="DGH16" s="234"/>
      <c r="DGI16" s="234"/>
      <c r="DGJ16" s="234"/>
      <c r="DGK16" s="234"/>
      <c r="DGL16" s="234"/>
      <c r="DGM16" s="234"/>
      <c r="DGN16" s="234"/>
      <c r="DGO16" s="234"/>
      <c r="DGP16" s="234"/>
      <c r="DGQ16" s="234"/>
      <c r="DGR16" s="234"/>
      <c r="DGS16" s="234"/>
      <c r="DGT16" s="234"/>
      <c r="DGU16" s="234"/>
      <c r="DGV16" s="234"/>
      <c r="DGW16" s="234"/>
      <c r="DGX16" s="234"/>
      <c r="DGY16" s="234"/>
      <c r="DGZ16" s="234"/>
      <c r="DHA16" s="234"/>
      <c r="DHB16" s="234"/>
      <c r="DHC16" s="234"/>
      <c r="DHD16" s="234"/>
      <c r="DHE16" s="234"/>
      <c r="DHF16" s="234"/>
      <c r="DHG16" s="234"/>
      <c r="DHH16" s="234"/>
      <c r="DHI16" s="234"/>
      <c r="DHJ16" s="234"/>
      <c r="DHK16" s="234"/>
      <c r="DHL16" s="234"/>
      <c r="DHM16" s="234"/>
      <c r="DHN16" s="234"/>
      <c r="DHO16" s="234"/>
      <c r="DHP16" s="234"/>
      <c r="DHQ16" s="234"/>
      <c r="DHR16" s="234"/>
      <c r="DHS16" s="234"/>
      <c r="DHT16" s="234"/>
      <c r="DHU16" s="234"/>
      <c r="DHV16" s="234"/>
      <c r="DHW16" s="234"/>
      <c r="DHX16" s="234"/>
      <c r="DHY16" s="234"/>
      <c r="DHZ16" s="234"/>
      <c r="DIA16" s="234"/>
      <c r="DIB16" s="234"/>
      <c r="DIC16" s="234"/>
      <c r="DID16" s="234"/>
      <c r="DIE16" s="234"/>
      <c r="DIF16" s="234"/>
      <c r="DIG16" s="234"/>
      <c r="DIH16" s="234"/>
      <c r="DII16" s="234"/>
      <c r="DIJ16" s="234"/>
      <c r="DIK16" s="234"/>
      <c r="DIL16" s="234"/>
      <c r="DIM16" s="234"/>
      <c r="DIN16" s="234"/>
      <c r="DIO16" s="234"/>
      <c r="DIP16" s="234"/>
      <c r="DIQ16" s="234"/>
      <c r="DIR16" s="234"/>
      <c r="DIS16" s="234"/>
      <c r="DIT16" s="234"/>
      <c r="DIU16" s="234"/>
      <c r="DIV16" s="234"/>
      <c r="DIW16" s="234"/>
      <c r="DIX16" s="234"/>
      <c r="DIY16" s="234"/>
      <c r="DIZ16" s="234"/>
      <c r="DJA16" s="234"/>
      <c r="DJB16" s="234"/>
      <c r="DJC16" s="234"/>
      <c r="DJD16" s="234"/>
      <c r="DJE16" s="234"/>
      <c r="DJF16" s="234"/>
      <c r="DJG16" s="234"/>
      <c r="DJH16" s="234"/>
      <c r="DJI16" s="234"/>
      <c r="DJJ16" s="234"/>
      <c r="DJK16" s="234"/>
      <c r="DJL16" s="234"/>
      <c r="DJM16" s="234"/>
      <c r="DJN16" s="234"/>
      <c r="DJO16" s="234"/>
      <c r="DJP16" s="234"/>
      <c r="DJQ16" s="234"/>
      <c r="DJR16" s="234"/>
      <c r="DJS16" s="234"/>
      <c r="DJT16" s="234"/>
      <c r="DJU16" s="234"/>
      <c r="DJV16" s="234"/>
      <c r="DJW16" s="234"/>
      <c r="DJX16" s="234"/>
      <c r="DJY16" s="234"/>
      <c r="DJZ16" s="234"/>
      <c r="DKA16" s="234"/>
      <c r="DKB16" s="234"/>
      <c r="DKC16" s="234"/>
      <c r="DKD16" s="234"/>
      <c r="DKE16" s="234"/>
      <c r="DKF16" s="234"/>
      <c r="DKG16" s="234"/>
      <c r="DKH16" s="234"/>
      <c r="DKI16" s="234"/>
      <c r="DKJ16" s="234"/>
      <c r="DKK16" s="234"/>
      <c r="DKL16" s="234"/>
      <c r="DKM16" s="234"/>
      <c r="DKN16" s="234"/>
      <c r="DKO16" s="234"/>
      <c r="DKP16" s="234"/>
      <c r="DKQ16" s="234"/>
      <c r="DKR16" s="234"/>
      <c r="DKS16" s="234"/>
      <c r="DKT16" s="234"/>
      <c r="DKU16" s="234"/>
      <c r="DKV16" s="234"/>
      <c r="DKW16" s="234"/>
      <c r="DKX16" s="234"/>
      <c r="DKY16" s="234"/>
      <c r="DKZ16" s="234"/>
      <c r="DLA16" s="234"/>
      <c r="DLB16" s="234"/>
      <c r="DLC16" s="234"/>
      <c r="DLD16" s="234"/>
      <c r="DLE16" s="234"/>
      <c r="DLF16" s="234"/>
      <c r="DLG16" s="234"/>
      <c r="DLH16" s="234"/>
      <c r="DLI16" s="234"/>
      <c r="DLJ16" s="234"/>
      <c r="DLK16" s="234"/>
      <c r="DLL16" s="234"/>
      <c r="DLM16" s="234"/>
      <c r="DLN16" s="234"/>
      <c r="DLO16" s="234"/>
      <c r="DLP16" s="234"/>
      <c r="DLQ16" s="234"/>
      <c r="DLR16" s="234"/>
      <c r="DLS16" s="234"/>
      <c r="DLT16" s="234"/>
      <c r="DLU16" s="234"/>
      <c r="DLV16" s="234"/>
      <c r="DLW16" s="234"/>
      <c r="DLX16" s="234"/>
      <c r="DLY16" s="234"/>
      <c r="DLZ16" s="234"/>
      <c r="DMA16" s="234"/>
      <c r="DMB16" s="234"/>
      <c r="DMC16" s="234"/>
      <c r="DMD16" s="234"/>
      <c r="DME16" s="234"/>
      <c r="DMF16" s="234"/>
      <c r="DMG16" s="234"/>
      <c r="DMH16" s="234"/>
      <c r="DMI16" s="234"/>
      <c r="DMJ16" s="234"/>
      <c r="DMK16" s="234"/>
      <c r="DML16" s="234"/>
      <c r="DMM16" s="234"/>
      <c r="DMN16" s="234"/>
      <c r="DMO16" s="234"/>
      <c r="DMP16" s="234"/>
      <c r="DMQ16" s="234"/>
      <c r="DMR16" s="234"/>
      <c r="DMS16" s="234"/>
      <c r="DMT16" s="234"/>
      <c r="DMU16" s="234"/>
      <c r="DMV16" s="234"/>
      <c r="DMW16" s="234"/>
      <c r="DMX16" s="234"/>
      <c r="DMY16" s="234"/>
      <c r="DMZ16" s="234"/>
      <c r="DNA16" s="234"/>
      <c r="DNB16" s="234"/>
      <c r="DNC16" s="234"/>
      <c r="DND16" s="234"/>
      <c r="DNE16" s="234"/>
      <c r="DNF16" s="234"/>
      <c r="DNG16" s="234"/>
      <c r="DNH16" s="234"/>
      <c r="DNI16" s="234"/>
      <c r="DNJ16" s="234"/>
      <c r="DNK16" s="234"/>
      <c r="DNL16" s="234"/>
      <c r="DNM16" s="234"/>
      <c r="DNN16" s="234"/>
      <c r="DNO16" s="234"/>
      <c r="DNP16" s="234"/>
      <c r="DNQ16" s="234"/>
      <c r="DNR16" s="234"/>
      <c r="DNS16" s="234"/>
      <c r="DNT16" s="234"/>
      <c r="DNU16" s="234"/>
      <c r="DNV16" s="234"/>
      <c r="DNW16" s="234"/>
      <c r="DNX16" s="234"/>
      <c r="DNY16" s="234"/>
      <c r="DNZ16" s="234"/>
      <c r="DOA16" s="234"/>
      <c r="DOB16" s="234"/>
      <c r="DOC16" s="234"/>
      <c r="DOD16" s="234"/>
      <c r="DOE16" s="234"/>
      <c r="DOF16" s="234"/>
      <c r="DOG16" s="234"/>
      <c r="DOH16" s="234"/>
      <c r="DOI16" s="234"/>
      <c r="DOJ16" s="234"/>
      <c r="DOK16" s="234"/>
      <c r="DOL16" s="234"/>
      <c r="DOM16" s="234"/>
      <c r="DON16" s="234"/>
      <c r="DOO16" s="234"/>
      <c r="DOP16" s="234"/>
      <c r="DOQ16" s="234"/>
      <c r="DOR16" s="234"/>
      <c r="DOS16" s="234"/>
      <c r="DOT16" s="234"/>
      <c r="DOU16" s="234"/>
      <c r="DOV16" s="234"/>
      <c r="DOW16" s="234"/>
      <c r="DOX16" s="234"/>
      <c r="DOY16" s="234"/>
      <c r="DOZ16" s="234"/>
      <c r="DPA16" s="234"/>
      <c r="DPB16" s="234"/>
      <c r="DPC16" s="234"/>
      <c r="DPD16" s="234"/>
      <c r="DPE16" s="234"/>
      <c r="DPF16" s="234"/>
      <c r="DPG16" s="234"/>
      <c r="DPH16" s="234"/>
      <c r="DPI16" s="234"/>
      <c r="DPJ16" s="234"/>
      <c r="DPK16" s="234"/>
      <c r="DPL16" s="234"/>
      <c r="DPM16" s="234"/>
      <c r="DPN16" s="234"/>
      <c r="DPO16" s="234"/>
      <c r="DPP16" s="234"/>
      <c r="DPQ16" s="234"/>
      <c r="DPR16" s="234"/>
      <c r="DPS16" s="234"/>
      <c r="DPT16" s="234"/>
      <c r="DPU16" s="234"/>
      <c r="DPV16" s="234"/>
      <c r="DPW16" s="234"/>
      <c r="DPX16" s="234"/>
      <c r="DPY16" s="234"/>
      <c r="DPZ16" s="234"/>
      <c r="DQA16" s="234"/>
      <c r="DQB16" s="234"/>
      <c r="DQC16" s="234"/>
      <c r="DQD16" s="234"/>
      <c r="DQE16" s="234"/>
      <c r="DQF16" s="234"/>
      <c r="DQG16" s="234"/>
      <c r="DQH16" s="234"/>
      <c r="DQI16" s="234"/>
      <c r="DQJ16" s="234"/>
      <c r="DQK16" s="234"/>
      <c r="DQL16" s="234"/>
      <c r="DQM16" s="234"/>
      <c r="DQN16" s="234"/>
      <c r="DQO16" s="234"/>
      <c r="DQP16" s="234"/>
      <c r="DQQ16" s="234"/>
      <c r="DQR16" s="234"/>
      <c r="DQS16" s="234"/>
      <c r="DQT16" s="234"/>
      <c r="DQU16" s="234"/>
      <c r="DQV16" s="234"/>
      <c r="DQW16" s="234"/>
      <c r="DQX16" s="234"/>
      <c r="DQY16" s="234"/>
      <c r="DQZ16" s="234"/>
      <c r="DRA16" s="234"/>
      <c r="DRB16" s="234"/>
      <c r="DRC16" s="234"/>
      <c r="DRD16" s="234"/>
      <c r="DRE16" s="234"/>
      <c r="DRF16" s="234"/>
      <c r="DRG16" s="234"/>
      <c r="DRH16" s="234"/>
      <c r="DRI16" s="234"/>
      <c r="DRJ16" s="234"/>
      <c r="DRK16" s="234"/>
      <c r="DRL16" s="234"/>
      <c r="DRM16" s="234"/>
      <c r="DRN16" s="234"/>
      <c r="DRO16" s="234"/>
      <c r="DRP16" s="234"/>
      <c r="DRQ16" s="234"/>
      <c r="DRR16" s="234"/>
      <c r="DRS16" s="234"/>
      <c r="DRT16" s="234"/>
      <c r="DRU16" s="234"/>
      <c r="DRV16" s="234"/>
      <c r="DRW16" s="234"/>
      <c r="DRX16" s="234"/>
      <c r="DRY16" s="234"/>
      <c r="DRZ16" s="234"/>
      <c r="DSA16" s="234"/>
      <c r="DSB16" s="234"/>
      <c r="DSC16" s="234"/>
      <c r="DSD16" s="234"/>
      <c r="DSE16" s="234"/>
      <c r="DSF16" s="234"/>
      <c r="DSG16" s="234"/>
      <c r="DSH16" s="234"/>
      <c r="DSI16" s="234"/>
      <c r="DSJ16" s="234"/>
      <c r="DSK16" s="234"/>
      <c r="DSL16" s="234"/>
      <c r="DSM16" s="234"/>
      <c r="DSN16" s="234"/>
      <c r="DSO16" s="234"/>
      <c r="DSP16" s="234"/>
      <c r="DSQ16" s="234"/>
      <c r="DSR16" s="234"/>
      <c r="DSS16" s="234"/>
      <c r="DST16" s="234"/>
      <c r="DSU16" s="234"/>
      <c r="DSV16" s="234"/>
      <c r="DSW16" s="234"/>
      <c r="DSX16" s="234"/>
      <c r="DSY16" s="234"/>
      <c r="DSZ16" s="234"/>
      <c r="DTA16" s="234"/>
      <c r="DTB16" s="234"/>
      <c r="DTC16" s="234"/>
      <c r="DTD16" s="234"/>
      <c r="DTE16" s="234"/>
      <c r="DTF16" s="234"/>
      <c r="DTG16" s="234"/>
      <c r="DTH16" s="234"/>
      <c r="DTI16" s="234"/>
      <c r="DTJ16" s="234"/>
      <c r="DTK16" s="234"/>
      <c r="DTL16" s="234"/>
      <c r="DTM16" s="234"/>
      <c r="DTN16" s="234"/>
      <c r="DTO16" s="234"/>
      <c r="DTP16" s="234"/>
      <c r="DTQ16" s="234"/>
      <c r="DTR16" s="234"/>
      <c r="DTS16" s="234"/>
      <c r="DTT16" s="234"/>
      <c r="DTU16" s="234"/>
      <c r="DTV16" s="234"/>
      <c r="DTW16" s="234"/>
      <c r="DTX16" s="234"/>
      <c r="DTY16" s="234"/>
      <c r="DTZ16" s="234"/>
      <c r="DUA16" s="234"/>
      <c r="DUB16" s="234"/>
      <c r="DUC16" s="234"/>
      <c r="DUD16" s="234"/>
      <c r="DUE16" s="234"/>
      <c r="DUF16" s="234"/>
      <c r="DUG16" s="234"/>
      <c r="DUH16" s="234"/>
      <c r="DUI16" s="234"/>
      <c r="DUJ16" s="234"/>
      <c r="DUK16" s="234"/>
      <c r="DUL16" s="234"/>
      <c r="DUM16" s="234"/>
      <c r="DUN16" s="234"/>
      <c r="DUO16" s="234"/>
      <c r="DUP16" s="234"/>
      <c r="DUQ16" s="234"/>
      <c r="DUR16" s="234"/>
      <c r="DUS16" s="234"/>
      <c r="DUT16" s="234"/>
      <c r="DUU16" s="234"/>
      <c r="DUV16" s="234"/>
      <c r="DUW16" s="234"/>
      <c r="DUX16" s="234"/>
      <c r="DUY16" s="234"/>
      <c r="DUZ16" s="234"/>
      <c r="DVA16" s="234"/>
      <c r="DVB16" s="234"/>
      <c r="DVC16" s="234"/>
      <c r="DVD16" s="234"/>
      <c r="DVE16" s="234"/>
      <c r="DVF16" s="234"/>
      <c r="DVG16" s="234"/>
      <c r="DVH16" s="234"/>
      <c r="DVI16" s="234"/>
      <c r="DVJ16" s="234"/>
      <c r="DVK16" s="234"/>
      <c r="DVL16" s="234"/>
      <c r="DVM16" s="234"/>
      <c r="DVN16" s="234"/>
      <c r="DVO16" s="234"/>
      <c r="DVP16" s="234"/>
      <c r="DVQ16" s="234"/>
      <c r="DVR16" s="234"/>
      <c r="DVS16" s="234"/>
      <c r="DVT16" s="234"/>
      <c r="DVU16" s="234"/>
      <c r="DVV16" s="234"/>
      <c r="DVW16" s="234"/>
      <c r="DVX16" s="234"/>
      <c r="DVY16" s="234"/>
      <c r="DVZ16" s="234"/>
      <c r="DWA16" s="234"/>
      <c r="DWB16" s="234"/>
      <c r="DWC16" s="234"/>
      <c r="DWD16" s="234"/>
      <c r="DWE16" s="234"/>
      <c r="DWF16" s="234"/>
      <c r="DWG16" s="234"/>
      <c r="DWH16" s="234"/>
      <c r="DWI16" s="234"/>
      <c r="DWJ16" s="234"/>
      <c r="DWK16" s="234"/>
      <c r="DWL16" s="234"/>
      <c r="DWM16" s="234"/>
      <c r="DWN16" s="234"/>
      <c r="DWO16" s="234"/>
      <c r="DWP16" s="234"/>
      <c r="DWQ16" s="234"/>
      <c r="DWR16" s="234"/>
      <c r="DWS16" s="234"/>
      <c r="DWT16" s="234"/>
      <c r="DWU16" s="234"/>
      <c r="DWV16" s="234"/>
      <c r="DWW16" s="234"/>
      <c r="DWX16" s="234"/>
      <c r="DWY16" s="234"/>
      <c r="DWZ16" s="234"/>
      <c r="DXA16" s="234"/>
      <c r="DXB16" s="234"/>
      <c r="DXC16" s="234"/>
      <c r="DXD16" s="234"/>
      <c r="DXE16" s="234"/>
      <c r="DXF16" s="234"/>
      <c r="DXG16" s="234"/>
      <c r="DXH16" s="234"/>
      <c r="DXI16" s="234"/>
      <c r="DXJ16" s="234"/>
      <c r="DXK16" s="234"/>
      <c r="DXL16" s="234"/>
      <c r="DXM16" s="234"/>
      <c r="DXN16" s="234"/>
      <c r="DXO16" s="234"/>
      <c r="DXP16" s="234"/>
      <c r="DXQ16" s="234"/>
      <c r="DXR16" s="234"/>
      <c r="DXS16" s="234"/>
      <c r="DXT16" s="234"/>
      <c r="DXU16" s="234"/>
      <c r="DXV16" s="234"/>
      <c r="DXW16" s="234"/>
      <c r="DXX16" s="234"/>
      <c r="DXY16" s="234"/>
      <c r="DXZ16" s="234"/>
      <c r="DYA16" s="234"/>
      <c r="DYB16" s="234"/>
      <c r="DYC16" s="234"/>
      <c r="DYD16" s="234"/>
      <c r="DYE16" s="234"/>
      <c r="DYF16" s="234"/>
      <c r="DYG16" s="234"/>
      <c r="DYH16" s="234"/>
      <c r="DYI16" s="234"/>
      <c r="DYJ16" s="234"/>
      <c r="DYK16" s="234"/>
      <c r="DYL16" s="234"/>
      <c r="DYM16" s="234"/>
      <c r="DYN16" s="234"/>
      <c r="DYO16" s="234"/>
      <c r="DYP16" s="234"/>
      <c r="DYQ16" s="234"/>
      <c r="DYR16" s="234"/>
      <c r="DYS16" s="234"/>
      <c r="DYT16" s="234"/>
      <c r="DYU16" s="234"/>
      <c r="DYV16" s="234"/>
      <c r="DYW16" s="234"/>
      <c r="DYX16" s="234"/>
      <c r="DYY16" s="234"/>
      <c r="DYZ16" s="234"/>
      <c r="DZA16" s="234"/>
      <c r="DZB16" s="234"/>
      <c r="DZC16" s="234"/>
      <c r="DZD16" s="234"/>
      <c r="DZE16" s="234"/>
      <c r="DZF16" s="234"/>
      <c r="DZG16" s="234"/>
      <c r="DZH16" s="234"/>
      <c r="DZI16" s="234"/>
      <c r="DZJ16" s="234"/>
      <c r="DZK16" s="234"/>
      <c r="DZL16" s="234"/>
      <c r="DZM16" s="234"/>
      <c r="DZN16" s="234"/>
      <c r="DZO16" s="234"/>
      <c r="DZP16" s="234"/>
      <c r="DZQ16" s="234"/>
      <c r="DZR16" s="234"/>
      <c r="DZS16" s="234"/>
      <c r="DZT16" s="234"/>
      <c r="DZU16" s="234"/>
      <c r="DZV16" s="234"/>
      <c r="DZW16" s="234"/>
      <c r="DZX16" s="234"/>
      <c r="DZY16" s="234"/>
      <c r="DZZ16" s="234"/>
      <c r="EAA16" s="234"/>
      <c r="EAB16" s="234"/>
      <c r="EAC16" s="234"/>
      <c r="EAD16" s="234"/>
      <c r="EAE16" s="234"/>
      <c r="EAF16" s="234"/>
      <c r="EAG16" s="234"/>
      <c r="EAH16" s="234"/>
      <c r="EAI16" s="234"/>
      <c r="EAJ16" s="234"/>
      <c r="EAK16" s="234"/>
      <c r="EAL16" s="234"/>
      <c r="EAM16" s="234"/>
      <c r="EAN16" s="234"/>
      <c r="EAO16" s="234"/>
      <c r="EAP16" s="234"/>
      <c r="EAQ16" s="234"/>
      <c r="EAR16" s="234"/>
      <c r="EAS16" s="234"/>
      <c r="EAT16" s="234"/>
      <c r="EAU16" s="234"/>
      <c r="EAV16" s="234"/>
      <c r="EAW16" s="234"/>
      <c r="EAX16" s="234"/>
      <c r="EAY16" s="234"/>
      <c r="EAZ16" s="234"/>
      <c r="EBA16" s="234"/>
      <c r="EBB16" s="234"/>
      <c r="EBC16" s="234"/>
      <c r="EBD16" s="234"/>
      <c r="EBE16" s="234"/>
      <c r="EBF16" s="234"/>
      <c r="EBG16" s="234"/>
      <c r="EBH16" s="234"/>
      <c r="EBI16" s="234"/>
      <c r="EBJ16" s="234"/>
      <c r="EBK16" s="234"/>
      <c r="EBL16" s="234"/>
      <c r="EBM16" s="234"/>
      <c r="EBN16" s="234"/>
      <c r="EBO16" s="234"/>
      <c r="EBP16" s="234"/>
      <c r="EBQ16" s="234"/>
      <c r="EBR16" s="234"/>
      <c r="EBS16" s="234"/>
      <c r="EBT16" s="234"/>
      <c r="EBU16" s="234"/>
      <c r="EBV16" s="234"/>
      <c r="EBW16" s="234"/>
      <c r="EBX16" s="234"/>
      <c r="EBY16" s="234"/>
      <c r="EBZ16" s="234"/>
      <c r="ECA16" s="234"/>
      <c r="ECB16" s="234"/>
      <c r="ECC16" s="234"/>
      <c r="ECD16" s="234"/>
      <c r="ECE16" s="234"/>
      <c r="ECF16" s="234"/>
      <c r="ECG16" s="234"/>
      <c r="ECH16" s="234"/>
      <c r="ECI16" s="234"/>
      <c r="ECJ16" s="234"/>
      <c r="ECK16" s="234"/>
      <c r="ECL16" s="234"/>
      <c r="ECM16" s="234"/>
      <c r="ECN16" s="234"/>
      <c r="ECO16" s="234"/>
      <c r="ECP16" s="234"/>
      <c r="ECQ16" s="234"/>
      <c r="ECR16" s="234"/>
      <c r="ECS16" s="234"/>
      <c r="ECT16" s="234"/>
      <c r="ECU16" s="234"/>
      <c r="ECV16" s="234"/>
      <c r="ECW16" s="234"/>
      <c r="ECX16" s="234"/>
      <c r="ECY16" s="234"/>
      <c r="ECZ16" s="234"/>
      <c r="EDA16" s="234"/>
      <c r="EDB16" s="234"/>
      <c r="EDC16" s="234"/>
      <c r="EDD16" s="234"/>
      <c r="EDE16" s="234"/>
      <c r="EDF16" s="234"/>
      <c r="EDG16" s="234"/>
      <c r="EDH16" s="234"/>
      <c r="EDI16" s="234"/>
      <c r="EDJ16" s="234"/>
      <c r="EDK16" s="234"/>
      <c r="EDL16" s="234"/>
      <c r="EDM16" s="234"/>
      <c r="EDN16" s="234"/>
      <c r="EDO16" s="234"/>
      <c r="EDP16" s="234"/>
      <c r="EDQ16" s="234"/>
      <c r="EDR16" s="234"/>
      <c r="EDS16" s="234"/>
      <c r="EDT16" s="234"/>
      <c r="EDU16" s="234"/>
      <c r="EDV16" s="234"/>
      <c r="EDW16" s="234"/>
      <c r="EDX16" s="234"/>
      <c r="EDY16" s="234"/>
      <c r="EDZ16" s="234"/>
      <c r="EEA16" s="234"/>
      <c r="EEB16" s="234"/>
      <c r="EEC16" s="234"/>
      <c r="EED16" s="234"/>
      <c r="EEE16" s="234"/>
      <c r="EEF16" s="234"/>
      <c r="EEG16" s="234"/>
      <c r="EEH16" s="234"/>
      <c r="EEI16" s="234"/>
      <c r="EEJ16" s="234"/>
      <c r="EEK16" s="234"/>
      <c r="EEL16" s="234"/>
      <c r="EEM16" s="234"/>
      <c r="EEN16" s="234"/>
      <c r="EEO16" s="234"/>
      <c r="EEP16" s="234"/>
      <c r="EEQ16" s="234"/>
      <c r="EER16" s="234"/>
      <c r="EES16" s="234"/>
      <c r="EET16" s="234"/>
      <c r="EEU16" s="234"/>
      <c r="EEV16" s="234"/>
      <c r="EEW16" s="234"/>
      <c r="EEX16" s="234"/>
      <c r="EEY16" s="234"/>
      <c r="EEZ16" s="234"/>
      <c r="EFA16" s="234"/>
      <c r="EFB16" s="234"/>
      <c r="EFC16" s="234"/>
      <c r="EFD16" s="234"/>
      <c r="EFE16" s="234"/>
      <c r="EFF16" s="234"/>
      <c r="EFG16" s="234"/>
      <c r="EFH16" s="234"/>
      <c r="EFI16" s="234"/>
      <c r="EFJ16" s="234"/>
      <c r="EFK16" s="234"/>
      <c r="EFL16" s="234"/>
      <c r="EFM16" s="234"/>
      <c r="EFN16" s="234"/>
      <c r="EFO16" s="234"/>
      <c r="EFP16" s="234"/>
      <c r="EFQ16" s="234"/>
      <c r="EFR16" s="234"/>
      <c r="EFS16" s="234"/>
      <c r="EFT16" s="234"/>
      <c r="EFU16" s="234"/>
      <c r="EFV16" s="234"/>
      <c r="EFW16" s="234"/>
      <c r="EFX16" s="234"/>
      <c r="EFY16" s="234"/>
      <c r="EFZ16" s="234"/>
      <c r="EGA16" s="234"/>
      <c r="EGB16" s="234"/>
      <c r="EGC16" s="234"/>
      <c r="EGD16" s="234"/>
      <c r="EGE16" s="234"/>
      <c r="EGF16" s="234"/>
      <c r="EGG16" s="234"/>
      <c r="EGH16" s="234"/>
      <c r="EGI16" s="234"/>
      <c r="EGJ16" s="234"/>
      <c r="EGK16" s="234"/>
      <c r="EGL16" s="234"/>
      <c r="EGM16" s="234"/>
      <c r="EGN16" s="234"/>
      <c r="EGO16" s="234"/>
      <c r="EGP16" s="234"/>
      <c r="EGQ16" s="234"/>
      <c r="EGR16" s="234"/>
      <c r="EGS16" s="234"/>
      <c r="EGT16" s="234"/>
      <c r="EGU16" s="234"/>
      <c r="EGV16" s="234"/>
      <c r="EGW16" s="234"/>
      <c r="EGX16" s="234"/>
      <c r="EGY16" s="234"/>
      <c r="EGZ16" s="234"/>
      <c r="EHA16" s="234"/>
      <c r="EHB16" s="234"/>
      <c r="EHC16" s="234"/>
      <c r="EHD16" s="234"/>
      <c r="EHE16" s="234"/>
      <c r="EHF16" s="234"/>
      <c r="EHG16" s="234"/>
      <c r="EHH16" s="234"/>
      <c r="EHI16" s="234"/>
      <c r="EHJ16" s="234"/>
      <c r="EHK16" s="234"/>
      <c r="EHL16" s="234"/>
      <c r="EHM16" s="234"/>
      <c r="EHN16" s="234"/>
      <c r="EHO16" s="234"/>
      <c r="EHP16" s="234"/>
      <c r="EHQ16" s="234"/>
      <c r="EHR16" s="234"/>
      <c r="EHS16" s="234"/>
      <c r="EHT16" s="234"/>
      <c r="EHU16" s="234"/>
      <c r="EHV16" s="234"/>
      <c r="EHW16" s="234"/>
      <c r="EHX16" s="234"/>
      <c r="EHY16" s="234"/>
      <c r="EHZ16" s="234"/>
      <c r="EIA16" s="234"/>
      <c r="EIB16" s="234"/>
      <c r="EIC16" s="234"/>
      <c r="EID16" s="234"/>
      <c r="EIE16" s="234"/>
      <c r="EIF16" s="234"/>
      <c r="EIG16" s="234"/>
      <c r="EIH16" s="234"/>
      <c r="EII16" s="234"/>
      <c r="EIJ16" s="234"/>
      <c r="EIK16" s="234"/>
      <c r="EIL16" s="234"/>
      <c r="EIM16" s="234"/>
      <c r="EIN16" s="234"/>
      <c r="EIO16" s="234"/>
      <c r="EIP16" s="234"/>
      <c r="EIQ16" s="234"/>
      <c r="EIR16" s="234"/>
      <c r="EIS16" s="234"/>
      <c r="EIT16" s="234"/>
      <c r="EIU16" s="234"/>
      <c r="EIV16" s="234"/>
      <c r="EIW16" s="234"/>
      <c r="EIX16" s="234"/>
      <c r="EIY16" s="234"/>
      <c r="EIZ16" s="234"/>
      <c r="EJA16" s="234"/>
      <c r="EJB16" s="234"/>
      <c r="EJC16" s="234"/>
      <c r="EJD16" s="234"/>
      <c r="EJE16" s="234"/>
      <c r="EJF16" s="234"/>
      <c r="EJG16" s="234"/>
      <c r="EJH16" s="234"/>
      <c r="EJI16" s="234"/>
      <c r="EJJ16" s="234"/>
      <c r="EJK16" s="234"/>
      <c r="EJL16" s="234"/>
      <c r="EJM16" s="234"/>
      <c r="EJN16" s="234"/>
      <c r="EJO16" s="234"/>
      <c r="EJP16" s="234"/>
      <c r="EJQ16" s="234"/>
      <c r="EJR16" s="234"/>
      <c r="EJS16" s="234"/>
      <c r="EJT16" s="234"/>
      <c r="EJU16" s="234"/>
      <c r="EJV16" s="234"/>
      <c r="EJW16" s="234"/>
      <c r="EJX16" s="234"/>
      <c r="EJY16" s="234"/>
      <c r="EJZ16" s="234"/>
      <c r="EKA16" s="234"/>
      <c r="EKB16" s="234"/>
      <c r="EKC16" s="234"/>
      <c r="EKD16" s="234"/>
      <c r="EKE16" s="234"/>
      <c r="EKF16" s="234"/>
      <c r="EKG16" s="234"/>
      <c r="EKH16" s="234"/>
      <c r="EKI16" s="234"/>
      <c r="EKJ16" s="234"/>
      <c r="EKK16" s="234"/>
      <c r="EKL16" s="234"/>
      <c r="EKM16" s="234"/>
      <c r="EKN16" s="234"/>
      <c r="EKO16" s="234"/>
      <c r="EKP16" s="234"/>
      <c r="EKQ16" s="234"/>
      <c r="EKR16" s="234"/>
      <c r="EKS16" s="234"/>
      <c r="EKT16" s="234"/>
      <c r="EKU16" s="234"/>
      <c r="EKV16" s="234"/>
      <c r="EKW16" s="234"/>
      <c r="EKX16" s="234"/>
      <c r="EKY16" s="234"/>
      <c r="EKZ16" s="234"/>
      <c r="ELA16" s="234"/>
      <c r="ELB16" s="234"/>
      <c r="ELC16" s="234"/>
      <c r="ELD16" s="234"/>
      <c r="ELE16" s="234"/>
      <c r="ELF16" s="234"/>
      <c r="ELG16" s="234"/>
      <c r="ELH16" s="234"/>
      <c r="ELI16" s="234"/>
      <c r="ELJ16" s="234"/>
      <c r="ELK16" s="234"/>
      <c r="ELL16" s="234"/>
      <c r="ELM16" s="234"/>
      <c r="ELN16" s="234"/>
      <c r="ELO16" s="234"/>
      <c r="ELP16" s="234"/>
      <c r="ELQ16" s="234"/>
      <c r="ELR16" s="234"/>
      <c r="ELS16" s="234"/>
      <c r="ELT16" s="234"/>
      <c r="ELU16" s="234"/>
      <c r="ELV16" s="234"/>
      <c r="ELW16" s="234"/>
      <c r="ELX16" s="234"/>
      <c r="ELY16" s="234"/>
      <c r="ELZ16" s="234"/>
      <c r="EMA16" s="234"/>
      <c r="EMB16" s="234"/>
      <c r="EMC16" s="234"/>
      <c r="EMD16" s="234"/>
      <c r="EME16" s="234"/>
      <c r="EMF16" s="234"/>
      <c r="EMG16" s="234"/>
      <c r="EMH16" s="234"/>
      <c r="EMI16" s="234"/>
      <c r="EMJ16" s="234"/>
      <c r="EMK16" s="234"/>
      <c r="EML16" s="234"/>
      <c r="EMM16" s="234"/>
      <c r="EMN16" s="234"/>
      <c r="EMO16" s="234"/>
      <c r="EMP16" s="234"/>
      <c r="EMQ16" s="234"/>
      <c r="EMR16" s="234"/>
      <c r="EMS16" s="234"/>
      <c r="EMT16" s="234"/>
      <c r="EMU16" s="234"/>
      <c r="EMV16" s="234"/>
      <c r="EMW16" s="234"/>
      <c r="EMX16" s="234"/>
      <c r="EMY16" s="234"/>
      <c r="EMZ16" s="234"/>
      <c r="ENA16" s="234"/>
      <c r="ENB16" s="234"/>
      <c r="ENC16" s="234"/>
      <c r="END16" s="234"/>
      <c r="ENE16" s="234"/>
      <c r="ENF16" s="234"/>
      <c r="ENG16" s="234"/>
      <c r="ENH16" s="234"/>
      <c r="ENI16" s="234"/>
      <c r="ENJ16" s="234"/>
      <c r="ENK16" s="234"/>
      <c r="ENL16" s="234"/>
      <c r="ENM16" s="234"/>
      <c r="ENN16" s="234"/>
      <c r="ENO16" s="234"/>
      <c r="ENP16" s="234"/>
      <c r="ENQ16" s="234"/>
      <c r="ENR16" s="234"/>
      <c r="ENS16" s="234"/>
      <c r="ENT16" s="234"/>
      <c r="ENU16" s="234"/>
      <c r="ENV16" s="234"/>
      <c r="ENW16" s="234"/>
      <c r="ENX16" s="234"/>
      <c r="ENY16" s="234"/>
      <c r="ENZ16" s="234"/>
      <c r="EOA16" s="234"/>
      <c r="EOB16" s="234"/>
      <c r="EOC16" s="234"/>
      <c r="EOD16" s="234"/>
      <c r="EOE16" s="234"/>
      <c r="EOF16" s="234"/>
      <c r="EOG16" s="234"/>
      <c r="EOH16" s="234"/>
      <c r="EOI16" s="234"/>
      <c r="EOJ16" s="234"/>
      <c r="EOK16" s="234"/>
      <c r="EOL16" s="234"/>
      <c r="EOM16" s="234"/>
      <c r="EON16" s="234"/>
      <c r="EOO16" s="234"/>
      <c r="EOP16" s="234"/>
      <c r="EOQ16" s="234"/>
      <c r="EOR16" s="234"/>
      <c r="EOS16" s="234"/>
      <c r="EOT16" s="234"/>
      <c r="EOU16" s="234"/>
      <c r="EOV16" s="234"/>
      <c r="EOW16" s="234"/>
      <c r="EOX16" s="234"/>
      <c r="EOY16" s="234"/>
      <c r="EOZ16" s="234"/>
      <c r="EPA16" s="234"/>
      <c r="EPB16" s="234"/>
      <c r="EPC16" s="234"/>
      <c r="EPD16" s="234"/>
      <c r="EPE16" s="234"/>
      <c r="EPF16" s="234"/>
      <c r="EPG16" s="234"/>
      <c r="EPH16" s="234"/>
      <c r="EPI16" s="234"/>
      <c r="EPJ16" s="234"/>
      <c r="EPK16" s="234"/>
      <c r="EPL16" s="234"/>
      <c r="EPM16" s="234"/>
      <c r="EPN16" s="234"/>
      <c r="EPO16" s="234"/>
      <c r="EPP16" s="234"/>
      <c r="EPQ16" s="234"/>
      <c r="EPR16" s="234"/>
      <c r="EPS16" s="234"/>
      <c r="EPT16" s="234"/>
      <c r="EPU16" s="234"/>
      <c r="EPV16" s="234"/>
      <c r="EPW16" s="234"/>
      <c r="EPX16" s="234"/>
      <c r="EPY16" s="234"/>
      <c r="EPZ16" s="234"/>
      <c r="EQA16" s="234"/>
      <c r="EQB16" s="234"/>
      <c r="EQC16" s="234"/>
      <c r="EQD16" s="234"/>
      <c r="EQE16" s="234"/>
      <c r="EQF16" s="234"/>
      <c r="EQG16" s="234"/>
      <c r="EQH16" s="234"/>
      <c r="EQI16" s="234"/>
      <c r="EQJ16" s="234"/>
      <c r="EQK16" s="234"/>
      <c r="EQL16" s="234"/>
      <c r="EQM16" s="234"/>
      <c r="EQN16" s="234"/>
      <c r="EQO16" s="234"/>
      <c r="EQP16" s="234"/>
      <c r="EQQ16" s="234"/>
      <c r="EQR16" s="234"/>
      <c r="EQS16" s="234"/>
      <c r="EQT16" s="234"/>
      <c r="EQU16" s="234"/>
      <c r="EQV16" s="234"/>
      <c r="EQW16" s="234"/>
      <c r="EQX16" s="234"/>
      <c r="EQY16" s="234"/>
      <c r="EQZ16" s="234"/>
      <c r="ERA16" s="234"/>
      <c r="ERB16" s="234"/>
      <c r="ERC16" s="234"/>
      <c r="ERD16" s="234"/>
      <c r="ERE16" s="234"/>
      <c r="ERF16" s="234"/>
      <c r="ERG16" s="234"/>
      <c r="ERH16" s="234"/>
      <c r="ERI16" s="234"/>
      <c r="ERJ16" s="234"/>
      <c r="ERK16" s="234"/>
      <c r="ERL16" s="234"/>
      <c r="ERM16" s="234"/>
      <c r="ERN16" s="234"/>
      <c r="ERO16" s="234"/>
      <c r="ERP16" s="234"/>
      <c r="ERQ16" s="234"/>
      <c r="ERR16" s="234"/>
      <c r="ERS16" s="234"/>
      <c r="ERT16" s="234"/>
      <c r="ERU16" s="234"/>
      <c r="ERV16" s="234"/>
      <c r="ERW16" s="234"/>
      <c r="ERX16" s="234"/>
      <c r="ERY16" s="234"/>
      <c r="ERZ16" s="234"/>
      <c r="ESA16" s="234"/>
      <c r="ESB16" s="234"/>
      <c r="ESC16" s="234"/>
      <c r="ESD16" s="234"/>
      <c r="ESE16" s="234"/>
      <c r="ESF16" s="234"/>
      <c r="ESG16" s="234"/>
      <c r="ESH16" s="234"/>
      <c r="ESI16" s="234"/>
      <c r="ESJ16" s="234"/>
      <c r="ESK16" s="234"/>
      <c r="ESL16" s="234"/>
      <c r="ESM16" s="234"/>
      <c r="ESN16" s="234"/>
      <c r="ESO16" s="234"/>
      <c r="ESP16" s="234"/>
      <c r="ESQ16" s="234"/>
      <c r="ESR16" s="234"/>
      <c r="ESS16" s="234"/>
      <c r="EST16" s="234"/>
      <c r="ESU16" s="234"/>
      <c r="ESV16" s="234"/>
      <c r="ESW16" s="234"/>
      <c r="ESX16" s="234"/>
      <c r="ESY16" s="234"/>
      <c r="ESZ16" s="234"/>
      <c r="ETA16" s="234"/>
      <c r="ETB16" s="234"/>
      <c r="ETC16" s="234"/>
      <c r="ETD16" s="234"/>
      <c r="ETE16" s="234"/>
      <c r="ETF16" s="234"/>
      <c r="ETG16" s="234"/>
      <c r="ETH16" s="234"/>
      <c r="ETI16" s="234"/>
      <c r="ETJ16" s="234"/>
      <c r="ETK16" s="234"/>
      <c r="ETL16" s="234"/>
      <c r="ETM16" s="234"/>
      <c r="ETN16" s="234"/>
      <c r="ETO16" s="234"/>
      <c r="ETP16" s="234"/>
      <c r="ETQ16" s="234"/>
      <c r="ETR16" s="234"/>
      <c r="ETS16" s="234"/>
      <c r="ETT16" s="234"/>
      <c r="ETU16" s="234"/>
      <c r="ETV16" s="234"/>
      <c r="ETW16" s="234"/>
      <c r="ETX16" s="234"/>
      <c r="ETY16" s="234"/>
      <c r="ETZ16" s="234"/>
      <c r="EUA16" s="234"/>
      <c r="EUB16" s="234"/>
      <c r="EUC16" s="234"/>
      <c r="EUD16" s="234"/>
      <c r="EUE16" s="234"/>
      <c r="EUF16" s="234"/>
      <c r="EUG16" s="234"/>
      <c r="EUH16" s="234"/>
      <c r="EUI16" s="234"/>
      <c r="EUJ16" s="234"/>
      <c r="EUK16" s="234"/>
      <c r="EUL16" s="234"/>
      <c r="EUM16" s="234"/>
      <c r="EUN16" s="234"/>
      <c r="EUO16" s="234"/>
      <c r="EUP16" s="234"/>
      <c r="EUQ16" s="234"/>
      <c r="EUR16" s="234"/>
      <c r="EUS16" s="234"/>
      <c r="EUT16" s="234"/>
      <c r="EUU16" s="234"/>
      <c r="EUV16" s="234"/>
      <c r="EUW16" s="234"/>
      <c r="EUX16" s="234"/>
      <c r="EUY16" s="234"/>
      <c r="EUZ16" s="234"/>
      <c r="EVA16" s="234"/>
      <c r="EVB16" s="234"/>
      <c r="EVC16" s="234"/>
      <c r="EVD16" s="234"/>
      <c r="EVE16" s="234"/>
      <c r="EVF16" s="234"/>
      <c r="EVG16" s="234"/>
      <c r="EVH16" s="234"/>
      <c r="EVI16" s="234"/>
      <c r="EVJ16" s="234"/>
      <c r="EVK16" s="234"/>
      <c r="EVL16" s="234"/>
      <c r="EVM16" s="234"/>
      <c r="EVN16" s="234"/>
      <c r="EVO16" s="234"/>
      <c r="EVP16" s="234"/>
      <c r="EVQ16" s="234"/>
      <c r="EVR16" s="234"/>
      <c r="EVS16" s="234"/>
      <c r="EVT16" s="234"/>
      <c r="EVU16" s="234"/>
      <c r="EVV16" s="234"/>
      <c r="EVW16" s="234"/>
      <c r="EVX16" s="234"/>
      <c r="EVY16" s="234"/>
      <c r="EVZ16" s="234"/>
      <c r="EWA16" s="234"/>
      <c r="EWB16" s="234"/>
      <c r="EWC16" s="234"/>
      <c r="EWD16" s="234"/>
      <c r="EWE16" s="234"/>
      <c r="EWF16" s="234"/>
      <c r="EWG16" s="234"/>
      <c r="EWH16" s="234"/>
      <c r="EWI16" s="234"/>
      <c r="EWJ16" s="234"/>
      <c r="EWK16" s="234"/>
      <c r="EWL16" s="234"/>
      <c r="EWM16" s="234"/>
      <c r="EWN16" s="234"/>
      <c r="EWO16" s="234"/>
      <c r="EWP16" s="234"/>
      <c r="EWQ16" s="234"/>
      <c r="EWR16" s="234"/>
      <c r="EWS16" s="234"/>
      <c r="EWT16" s="234"/>
      <c r="EWU16" s="234"/>
      <c r="EWV16" s="234"/>
      <c r="EWW16" s="234"/>
      <c r="EWX16" s="234"/>
      <c r="EWY16" s="234"/>
      <c r="EWZ16" s="234"/>
      <c r="EXA16" s="234"/>
      <c r="EXB16" s="234"/>
      <c r="EXC16" s="234"/>
      <c r="EXD16" s="234"/>
      <c r="EXE16" s="234"/>
      <c r="EXF16" s="234"/>
      <c r="EXG16" s="234"/>
      <c r="EXH16" s="234"/>
      <c r="EXI16" s="234"/>
      <c r="EXJ16" s="234"/>
      <c r="EXK16" s="234"/>
      <c r="EXL16" s="234"/>
      <c r="EXM16" s="234"/>
      <c r="EXN16" s="234"/>
      <c r="EXO16" s="234"/>
      <c r="EXP16" s="234"/>
      <c r="EXQ16" s="234"/>
      <c r="EXR16" s="234"/>
      <c r="EXS16" s="234"/>
      <c r="EXT16" s="234"/>
      <c r="EXU16" s="234"/>
      <c r="EXV16" s="234"/>
      <c r="EXW16" s="234"/>
      <c r="EXX16" s="234"/>
      <c r="EXY16" s="234"/>
      <c r="EXZ16" s="234"/>
      <c r="EYA16" s="234"/>
      <c r="EYB16" s="234"/>
      <c r="EYC16" s="234"/>
      <c r="EYD16" s="234"/>
      <c r="EYE16" s="234"/>
      <c r="EYF16" s="234"/>
      <c r="EYG16" s="234"/>
      <c r="EYH16" s="234"/>
      <c r="EYI16" s="234"/>
      <c r="EYJ16" s="234"/>
      <c r="EYK16" s="234"/>
      <c r="EYL16" s="234"/>
      <c r="EYM16" s="234"/>
      <c r="EYN16" s="234"/>
      <c r="EYO16" s="234"/>
      <c r="EYP16" s="234"/>
      <c r="EYQ16" s="234"/>
      <c r="EYR16" s="234"/>
      <c r="EYS16" s="234"/>
      <c r="EYT16" s="234"/>
      <c r="EYU16" s="234"/>
      <c r="EYV16" s="234"/>
      <c r="EYW16" s="234"/>
      <c r="EYX16" s="234"/>
      <c r="EYY16" s="234"/>
      <c r="EYZ16" s="234"/>
      <c r="EZA16" s="234"/>
      <c r="EZB16" s="234"/>
      <c r="EZC16" s="234"/>
      <c r="EZD16" s="234"/>
      <c r="EZE16" s="234"/>
      <c r="EZF16" s="234"/>
      <c r="EZG16" s="234"/>
      <c r="EZH16" s="234"/>
      <c r="EZI16" s="234"/>
      <c r="EZJ16" s="234"/>
      <c r="EZK16" s="234"/>
      <c r="EZL16" s="234"/>
      <c r="EZM16" s="234"/>
      <c r="EZN16" s="234"/>
      <c r="EZO16" s="234"/>
      <c r="EZP16" s="234"/>
      <c r="EZQ16" s="234"/>
      <c r="EZR16" s="234"/>
      <c r="EZS16" s="234"/>
      <c r="EZT16" s="234"/>
      <c r="EZU16" s="234"/>
      <c r="EZV16" s="234"/>
      <c r="EZW16" s="234"/>
      <c r="EZX16" s="234"/>
      <c r="EZY16" s="234"/>
      <c r="EZZ16" s="234"/>
      <c r="FAA16" s="234"/>
      <c r="FAB16" s="234"/>
      <c r="FAC16" s="234"/>
      <c r="FAD16" s="234"/>
      <c r="FAE16" s="234"/>
      <c r="FAF16" s="234"/>
      <c r="FAG16" s="234"/>
      <c r="FAH16" s="234"/>
      <c r="FAI16" s="234"/>
      <c r="FAJ16" s="234"/>
      <c r="FAK16" s="234"/>
      <c r="FAL16" s="234"/>
      <c r="FAM16" s="234"/>
      <c r="FAN16" s="234"/>
      <c r="FAO16" s="234"/>
      <c r="FAP16" s="234"/>
      <c r="FAQ16" s="234"/>
      <c r="FAR16" s="234"/>
      <c r="FAS16" s="234"/>
      <c r="FAT16" s="234"/>
      <c r="FAU16" s="234"/>
      <c r="FAV16" s="234"/>
      <c r="FAW16" s="234"/>
      <c r="FAX16" s="234"/>
      <c r="FAY16" s="234"/>
      <c r="FAZ16" s="234"/>
      <c r="FBA16" s="234"/>
      <c r="FBB16" s="234"/>
      <c r="FBC16" s="234"/>
      <c r="FBD16" s="234"/>
      <c r="FBE16" s="234"/>
      <c r="FBF16" s="234"/>
      <c r="FBG16" s="234"/>
      <c r="FBH16" s="234"/>
      <c r="FBI16" s="234"/>
      <c r="FBJ16" s="234"/>
      <c r="FBK16" s="234"/>
      <c r="FBL16" s="234"/>
      <c r="FBM16" s="234"/>
      <c r="FBN16" s="234"/>
      <c r="FBO16" s="234"/>
      <c r="FBP16" s="234"/>
      <c r="FBQ16" s="234"/>
      <c r="FBR16" s="234"/>
      <c r="FBS16" s="234"/>
      <c r="FBT16" s="234"/>
      <c r="FBU16" s="234"/>
      <c r="FBV16" s="234"/>
      <c r="FBW16" s="234"/>
      <c r="FBX16" s="234"/>
      <c r="FBY16" s="234"/>
      <c r="FBZ16" s="234"/>
      <c r="FCA16" s="234"/>
      <c r="FCB16" s="234"/>
      <c r="FCC16" s="234"/>
      <c r="FCD16" s="234"/>
      <c r="FCE16" s="234"/>
      <c r="FCF16" s="234"/>
      <c r="FCG16" s="234"/>
      <c r="FCH16" s="234"/>
      <c r="FCI16" s="234"/>
      <c r="FCJ16" s="234"/>
      <c r="FCK16" s="234"/>
      <c r="FCL16" s="234"/>
      <c r="FCM16" s="234"/>
      <c r="FCN16" s="234"/>
      <c r="FCO16" s="234"/>
      <c r="FCP16" s="234"/>
      <c r="FCQ16" s="234"/>
      <c r="FCR16" s="234"/>
      <c r="FCS16" s="234"/>
      <c r="FCT16" s="234"/>
      <c r="FCU16" s="234"/>
      <c r="FCV16" s="234"/>
      <c r="FCW16" s="234"/>
      <c r="FCX16" s="234"/>
      <c r="FCY16" s="234"/>
      <c r="FCZ16" s="234"/>
      <c r="FDA16" s="234"/>
      <c r="FDB16" s="234"/>
      <c r="FDC16" s="234"/>
      <c r="FDD16" s="234"/>
      <c r="FDE16" s="234"/>
      <c r="FDF16" s="234"/>
      <c r="FDG16" s="234"/>
      <c r="FDH16" s="234"/>
      <c r="FDI16" s="234"/>
      <c r="FDJ16" s="234"/>
      <c r="FDK16" s="234"/>
      <c r="FDL16" s="234"/>
      <c r="FDM16" s="234"/>
      <c r="FDN16" s="234"/>
      <c r="FDO16" s="234"/>
      <c r="FDP16" s="234"/>
      <c r="FDQ16" s="234"/>
      <c r="FDR16" s="234"/>
      <c r="FDS16" s="234"/>
      <c r="FDT16" s="234"/>
      <c r="FDU16" s="234"/>
      <c r="FDV16" s="234"/>
      <c r="FDW16" s="234"/>
      <c r="FDX16" s="234"/>
      <c r="FDY16" s="234"/>
      <c r="FDZ16" s="234"/>
      <c r="FEA16" s="234"/>
      <c r="FEB16" s="234"/>
      <c r="FEC16" s="234"/>
      <c r="FED16" s="234"/>
      <c r="FEE16" s="234"/>
      <c r="FEF16" s="234"/>
      <c r="FEG16" s="234"/>
      <c r="FEH16" s="234"/>
      <c r="FEI16" s="234"/>
      <c r="FEJ16" s="234"/>
      <c r="FEK16" s="234"/>
      <c r="FEL16" s="234"/>
      <c r="FEM16" s="234"/>
      <c r="FEN16" s="234"/>
      <c r="FEO16" s="234"/>
      <c r="FEP16" s="234"/>
      <c r="FEQ16" s="234"/>
      <c r="FER16" s="234"/>
      <c r="FES16" s="234"/>
      <c r="FET16" s="234"/>
      <c r="FEU16" s="234"/>
      <c r="FEV16" s="234"/>
      <c r="FEW16" s="234"/>
      <c r="FEX16" s="234"/>
      <c r="FEY16" s="234"/>
      <c r="FEZ16" s="234"/>
      <c r="FFA16" s="234"/>
      <c r="FFB16" s="234"/>
      <c r="FFC16" s="234"/>
      <c r="FFD16" s="234"/>
      <c r="FFE16" s="234"/>
      <c r="FFF16" s="234"/>
      <c r="FFG16" s="234"/>
      <c r="FFH16" s="234"/>
      <c r="FFI16" s="234"/>
      <c r="FFJ16" s="234"/>
      <c r="FFK16" s="234"/>
      <c r="FFL16" s="234"/>
      <c r="FFM16" s="234"/>
      <c r="FFN16" s="234"/>
      <c r="FFO16" s="234"/>
      <c r="FFP16" s="234"/>
      <c r="FFQ16" s="234"/>
      <c r="FFR16" s="234"/>
      <c r="FFS16" s="234"/>
      <c r="FFT16" s="234"/>
      <c r="FFU16" s="234"/>
      <c r="FFV16" s="234"/>
      <c r="FFW16" s="234"/>
      <c r="FFX16" s="234"/>
      <c r="FFY16" s="234"/>
      <c r="FFZ16" s="234"/>
      <c r="FGA16" s="234"/>
      <c r="FGB16" s="234"/>
      <c r="FGC16" s="234"/>
      <c r="FGD16" s="234"/>
      <c r="FGE16" s="234"/>
      <c r="FGF16" s="234"/>
      <c r="FGG16" s="234"/>
      <c r="FGH16" s="234"/>
      <c r="FGI16" s="234"/>
      <c r="FGJ16" s="234"/>
      <c r="FGK16" s="234"/>
      <c r="FGL16" s="234"/>
      <c r="FGM16" s="234"/>
      <c r="FGN16" s="234"/>
      <c r="FGO16" s="234"/>
      <c r="FGP16" s="234"/>
      <c r="FGQ16" s="234"/>
      <c r="FGR16" s="234"/>
      <c r="FGS16" s="234"/>
      <c r="FGT16" s="234"/>
      <c r="FGU16" s="234"/>
      <c r="FGV16" s="234"/>
      <c r="FGW16" s="234"/>
      <c r="FGX16" s="234"/>
      <c r="FGY16" s="234"/>
      <c r="FGZ16" s="234"/>
      <c r="FHA16" s="234"/>
      <c r="FHB16" s="234"/>
      <c r="FHC16" s="234"/>
      <c r="FHD16" s="234"/>
      <c r="FHE16" s="234"/>
      <c r="FHF16" s="234"/>
      <c r="FHG16" s="234"/>
      <c r="FHH16" s="234"/>
      <c r="FHI16" s="234"/>
      <c r="FHJ16" s="234"/>
      <c r="FHK16" s="234"/>
      <c r="FHL16" s="234"/>
      <c r="FHM16" s="234"/>
      <c r="FHN16" s="234"/>
      <c r="FHO16" s="234"/>
      <c r="FHP16" s="234"/>
      <c r="FHQ16" s="234"/>
      <c r="FHR16" s="234"/>
      <c r="FHS16" s="234"/>
      <c r="FHT16" s="234"/>
      <c r="FHU16" s="234"/>
      <c r="FHV16" s="234"/>
      <c r="FHW16" s="234"/>
      <c r="FHX16" s="234"/>
      <c r="FHY16" s="234"/>
      <c r="FHZ16" s="234"/>
      <c r="FIA16" s="234"/>
      <c r="FIB16" s="234"/>
      <c r="FIC16" s="234"/>
      <c r="FID16" s="234"/>
      <c r="FIE16" s="234"/>
      <c r="FIF16" s="234"/>
      <c r="FIG16" s="234"/>
      <c r="FIH16" s="234"/>
      <c r="FII16" s="234"/>
      <c r="FIJ16" s="234"/>
      <c r="FIK16" s="234"/>
      <c r="FIL16" s="234"/>
      <c r="FIM16" s="234"/>
      <c r="FIN16" s="234"/>
      <c r="FIO16" s="234"/>
      <c r="FIP16" s="234"/>
      <c r="FIQ16" s="234"/>
      <c r="FIR16" s="234"/>
      <c r="FIS16" s="234"/>
      <c r="FIT16" s="234"/>
      <c r="FIU16" s="234"/>
      <c r="FIV16" s="234"/>
      <c r="FIW16" s="234"/>
      <c r="FIX16" s="234"/>
      <c r="FIY16" s="234"/>
      <c r="FIZ16" s="234"/>
      <c r="FJA16" s="234"/>
      <c r="FJB16" s="234"/>
      <c r="FJC16" s="234"/>
      <c r="FJD16" s="234"/>
      <c r="FJE16" s="234"/>
      <c r="FJF16" s="234"/>
      <c r="FJG16" s="234"/>
      <c r="FJH16" s="234"/>
      <c r="FJI16" s="234"/>
      <c r="FJJ16" s="234"/>
      <c r="FJK16" s="234"/>
      <c r="FJL16" s="234"/>
      <c r="FJM16" s="234"/>
      <c r="FJN16" s="234"/>
      <c r="FJO16" s="234"/>
      <c r="FJP16" s="234"/>
      <c r="FJQ16" s="234"/>
      <c r="FJR16" s="234"/>
      <c r="FJS16" s="234"/>
      <c r="FJT16" s="234"/>
      <c r="FJU16" s="234"/>
      <c r="FJV16" s="234"/>
      <c r="FJW16" s="234"/>
      <c r="FJX16" s="234"/>
      <c r="FJY16" s="234"/>
      <c r="FJZ16" s="234"/>
      <c r="FKA16" s="234"/>
      <c r="FKB16" s="234"/>
      <c r="FKC16" s="234"/>
      <c r="FKD16" s="234"/>
      <c r="FKE16" s="234"/>
      <c r="FKF16" s="234"/>
      <c r="FKG16" s="234"/>
      <c r="FKH16" s="234"/>
      <c r="FKI16" s="234"/>
      <c r="FKJ16" s="234"/>
      <c r="FKK16" s="234"/>
      <c r="FKL16" s="234"/>
      <c r="FKM16" s="234"/>
      <c r="FKN16" s="234"/>
      <c r="FKO16" s="234"/>
      <c r="FKP16" s="234"/>
      <c r="FKQ16" s="234"/>
      <c r="FKR16" s="234"/>
      <c r="FKS16" s="234"/>
      <c r="FKT16" s="234"/>
      <c r="FKU16" s="234"/>
      <c r="FKV16" s="234"/>
      <c r="FKW16" s="234"/>
      <c r="FKX16" s="234"/>
      <c r="FKY16" s="234"/>
      <c r="FKZ16" s="234"/>
      <c r="FLA16" s="234"/>
      <c r="FLB16" s="234"/>
      <c r="FLC16" s="234"/>
      <c r="FLD16" s="234"/>
      <c r="FLE16" s="234"/>
      <c r="FLF16" s="234"/>
      <c r="FLG16" s="234"/>
      <c r="FLH16" s="234"/>
      <c r="FLI16" s="234"/>
      <c r="FLJ16" s="234"/>
      <c r="FLK16" s="234"/>
      <c r="FLL16" s="234"/>
      <c r="FLM16" s="234"/>
      <c r="FLN16" s="234"/>
      <c r="FLO16" s="234"/>
      <c r="FLP16" s="234"/>
      <c r="FLQ16" s="234"/>
      <c r="FLR16" s="234"/>
      <c r="FLS16" s="234"/>
      <c r="FLT16" s="234"/>
      <c r="FLU16" s="234"/>
      <c r="FLV16" s="234"/>
      <c r="FLW16" s="234"/>
      <c r="FLX16" s="234"/>
      <c r="FLY16" s="234"/>
      <c r="FLZ16" s="234"/>
      <c r="FMA16" s="234"/>
      <c r="FMB16" s="234"/>
      <c r="FMC16" s="234"/>
      <c r="FMD16" s="234"/>
      <c r="FME16" s="234"/>
      <c r="FMF16" s="234"/>
      <c r="FMG16" s="234"/>
      <c r="FMH16" s="234"/>
      <c r="FMI16" s="234"/>
      <c r="FMJ16" s="234"/>
      <c r="FMK16" s="234"/>
      <c r="FML16" s="234"/>
      <c r="FMM16" s="234"/>
      <c r="FMN16" s="234"/>
      <c r="FMO16" s="234"/>
      <c r="FMP16" s="234"/>
      <c r="FMQ16" s="234"/>
      <c r="FMR16" s="234"/>
      <c r="FMS16" s="234"/>
      <c r="FMT16" s="234"/>
      <c r="FMU16" s="234"/>
      <c r="FMV16" s="234"/>
      <c r="FMW16" s="234"/>
      <c r="FMX16" s="234"/>
      <c r="FMY16" s="234"/>
      <c r="FMZ16" s="234"/>
      <c r="FNA16" s="234"/>
      <c r="FNB16" s="234"/>
      <c r="FNC16" s="234"/>
      <c r="FND16" s="234"/>
      <c r="FNE16" s="234"/>
      <c r="FNF16" s="234"/>
      <c r="FNG16" s="234"/>
      <c r="FNH16" s="234"/>
      <c r="FNI16" s="234"/>
      <c r="FNJ16" s="234"/>
      <c r="FNK16" s="234"/>
      <c r="FNL16" s="234"/>
      <c r="FNM16" s="234"/>
      <c r="FNN16" s="234"/>
      <c r="FNO16" s="234"/>
      <c r="FNP16" s="234"/>
      <c r="FNQ16" s="234"/>
      <c r="FNR16" s="234"/>
      <c r="FNS16" s="234"/>
      <c r="FNT16" s="234"/>
      <c r="FNU16" s="234"/>
      <c r="FNV16" s="234"/>
      <c r="FNW16" s="234"/>
      <c r="FNX16" s="234"/>
      <c r="FNY16" s="234"/>
      <c r="FNZ16" s="234"/>
      <c r="FOA16" s="234"/>
      <c r="FOB16" s="234"/>
      <c r="FOC16" s="234"/>
      <c r="FOD16" s="234"/>
      <c r="FOE16" s="234"/>
      <c r="FOF16" s="234"/>
      <c r="FOG16" s="234"/>
      <c r="FOH16" s="234"/>
      <c r="FOI16" s="234"/>
      <c r="FOJ16" s="234"/>
      <c r="FOK16" s="234"/>
      <c r="FOL16" s="234"/>
      <c r="FOM16" s="234"/>
      <c r="FON16" s="234"/>
      <c r="FOO16" s="234"/>
      <c r="FOP16" s="234"/>
      <c r="FOQ16" s="234"/>
      <c r="FOR16" s="234"/>
      <c r="FOS16" s="234"/>
      <c r="FOT16" s="234"/>
      <c r="FOU16" s="234"/>
      <c r="FOV16" s="234"/>
      <c r="FOW16" s="234"/>
      <c r="FOX16" s="234"/>
      <c r="FOY16" s="234"/>
      <c r="FOZ16" s="234"/>
      <c r="FPA16" s="234"/>
      <c r="FPB16" s="234"/>
      <c r="FPC16" s="234"/>
      <c r="FPD16" s="234"/>
      <c r="FPE16" s="234"/>
      <c r="FPF16" s="234"/>
      <c r="FPG16" s="234"/>
      <c r="FPH16" s="234"/>
      <c r="FPI16" s="234"/>
      <c r="FPJ16" s="234"/>
      <c r="FPK16" s="234"/>
      <c r="FPL16" s="234"/>
      <c r="FPM16" s="234"/>
      <c r="FPN16" s="234"/>
      <c r="FPO16" s="234"/>
      <c r="FPP16" s="234"/>
      <c r="FPQ16" s="234"/>
      <c r="FPR16" s="234"/>
      <c r="FPS16" s="234"/>
      <c r="FPT16" s="234"/>
      <c r="FPU16" s="234"/>
      <c r="FPV16" s="234"/>
      <c r="FPW16" s="234"/>
      <c r="FPX16" s="234"/>
      <c r="FPY16" s="234"/>
      <c r="FPZ16" s="234"/>
      <c r="FQA16" s="234"/>
      <c r="FQB16" s="234"/>
      <c r="FQC16" s="234"/>
      <c r="FQD16" s="234"/>
      <c r="FQE16" s="234"/>
      <c r="FQF16" s="234"/>
      <c r="FQG16" s="234"/>
      <c r="FQH16" s="234"/>
      <c r="FQI16" s="234"/>
      <c r="FQJ16" s="234"/>
      <c r="FQK16" s="234"/>
      <c r="FQL16" s="234"/>
      <c r="FQM16" s="234"/>
      <c r="FQN16" s="234"/>
      <c r="FQO16" s="234"/>
      <c r="FQP16" s="234"/>
      <c r="FQQ16" s="234"/>
      <c r="FQR16" s="234"/>
      <c r="FQS16" s="234"/>
      <c r="FQT16" s="234"/>
      <c r="FQU16" s="234"/>
      <c r="FQV16" s="234"/>
      <c r="FQW16" s="234"/>
      <c r="FQX16" s="234"/>
      <c r="FQY16" s="234"/>
      <c r="FQZ16" s="234"/>
      <c r="FRA16" s="234"/>
      <c r="FRB16" s="234"/>
      <c r="FRC16" s="234"/>
      <c r="FRD16" s="234"/>
      <c r="FRE16" s="234"/>
      <c r="FRF16" s="234"/>
      <c r="FRG16" s="234"/>
      <c r="FRH16" s="234"/>
      <c r="FRI16" s="234"/>
      <c r="FRJ16" s="234"/>
      <c r="FRK16" s="234"/>
      <c r="FRL16" s="234"/>
      <c r="FRM16" s="234"/>
      <c r="FRN16" s="234"/>
      <c r="FRO16" s="234"/>
      <c r="FRP16" s="234"/>
      <c r="FRQ16" s="234"/>
      <c r="FRR16" s="234"/>
      <c r="FRS16" s="234"/>
      <c r="FRT16" s="234"/>
      <c r="FRU16" s="234"/>
      <c r="FRV16" s="234"/>
      <c r="FRW16" s="234"/>
      <c r="FRX16" s="234"/>
      <c r="FRY16" s="234"/>
      <c r="FRZ16" s="234"/>
      <c r="FSA16" s="234"/>
      <c r="FSB16" s="234"/>
      <c r="FSC16" s="234"/>
      <c r="FSD16" s="234"/>
      <c r="FSE16" s="234"/>
      <c r="FSF16" s="234"/>
      <c r="FSG16" s="234"/>
      <c r="FSH16" s="234"/>
      <c r="FSI16" s="234"/>
      <c r="FSJ16" s="234"/>
      <c r="FSK16" s="234"/>
      <c r="FSL16" s="234"/>
      <c r="FSM16" s="234"/>
      <c r="FSN16" s="234"/>
      <c r="FSO16" s="234"/>
      <c r="FSP16" s="234"/>
      <c r="FSQ16" s="234"/>
      <c r="FSR16" s="234"/>
      <c r="FSS16" s="234"/>
      <c r="FST16" s="234"/>
      <c r="FSU16" s="234"/>
      <c r="FSV16" s="234"/>
      <c r="FSW16" s="234"/>
      <c r="FSX16" s="234"/>
      <c r="FSY16" s="234"/>
      <c r="FSZ16" s="234"/>
      <c r="FTA16" s="234"/>
      <c r="FTB16" s="234"/>
      <c r="FTC16" s="234"/>
      <c r="FTD16" s="234"/>
      <c r="FTE16" s="234"/>
      <c r="FTF16" s="234"/>
      <c r="FTG16" s="234"/>
      <c r="FTH16" s="234"/>
      <c r="FTI16" s="234"/>
      <c r="FTJ16" s="234"/>
      <c r="FTK16" s="234"/>
      <c r="FTL16" s="234"/>
      <c r="FTM16" s="234"/>
      <c r="FTN16" s="234"/>
      <c r="FTO16" s="234"/>
      <c r="FTP16" s="234"/>
      <c r="FTQ16" s="234"/>
      <c r="FTR16" s="234"/>
      <c r="FTS16" s="234"/>
      <c r="FTT16" s="234"/>
      <c r="FTU16" s="234"/>
      <c r="FTV16" s="234"/>
      <c r="FTW16" s="234"/>
      <c r="FTX16" s="234"/>
      <c r="FTY16" s="234"/>
      <c r="FTZ16" s="234"/>
      <c r="FUA16" s="234"/>
      <c r="FUB16" s="234"/>
      <c r="FUC16" s="234"/>
      <c r="FUD16" s="234"/>
      <c r="FUE16" s="234"/>
      <c r="FUF16" s="234"/>
      <c r="FUG16" s="234"/>
      <c r="FUH16" s="234"/>
      <c r="FUI16" s="234"/>
      <c r="FUJ16" s="234"/>
      <c r="FUK16" s="234"/>
      <c r="FUL16" s="234"/>
      <c r="FUM16" s="234"/>
      <c r="FUN16" s="234"/>
      <c r="FUO16" s="234"/>
      <c r="FUP16" s="234"/>
      <c r="FUQ16" s="234"/>
      <c r="FUR16" s="234"/>
      <c r="FUS16" s="234"/>
      <c r="FUT16" s="234"/>
      <c r="FUU16" s="234"/>
      <c r="FUV16" s="234"/>
      <c r="FUW16" s="234"/>
      <c r="FUX16" s="234"/>
      <c r="FUY16" s="234"/>
      <c r="FUZ16" s="234"/>
      <c r="FVA16" s="234"/>
      <c r="FVB16" s="234"/>
      <c r="FVC16" s="234"/>
      <c r="FVD16" s="234"/>
      <c r="FVE16" s="234"/>
      <c r="FVF16" s="234"/>
      <c r="FVG16" s="234"/>
      <c r="FVH16" s="234"/>
      <c r="FVI16" s="234"/>
      <c r="FVJ16" s="234"/>
      <c r="FVK16" s="234"/>
      <c r="FVL16" s="234"/>
      <c r="FVM16" s="234"/>
      <c r="FVN16" s="234"/>
      <c r="FVO16" s="234"/>
      <c r="FVP16" s="234"/>
      <c r="FVQ16" s="234"/>
      <c r="FVR16" s="234"/>
      <c r="FVS16" s="234"/>
      <c r="FVT16" s="234"/>
      <c r="FVU16" s="234"/>
      <c r="FVV16" s="234"/>
      <c r="FVW16" s="234"/>
      <c r="FVX16" s="234"/>
      <c r="FVY16" s="234"/>
      <c r="FVZ16" s="234"/>
      <c r="FWA16" s="234"/>
      <c r="FWB16" s="234"/>
      <c r="FWC16" s="234"/>
      <c r="FWD16" s="234"/>
      <c r="FWE16" s="234"/>
      <c r="FWF16" s="234"/>
      <c r="FWG16" s="234"/>
      <c r="FWH16" s="234"/>
      <c r="FWI16" s="234"/>
      <c r="FWJ16" s="234"/>
      <c r="FWK16" s="234"/>
      <c r="FWL16" s="234"/>
      <c r="FWM16" s="234"/>
      <c r="FWN16" s="234"/>
      <c r="FWO16" s="234"/>
      <c r="FWP16" s="234"/>
      <c r="FWQ16" s="234"/>
      <c r="FWR16" s="234"/>
      <c r="FWS16" s="234"/>
      <c r="FWT16" s="234"/>
      <c r="FWU16" s="234"/>
      <c r="FWV16" s="234"/>
      <c r="FWW16" s="234"/>
      <c r="FWX16" s="234"/>
      <c r="FWY16" s="234"/>
      <c r="FWZ16" s="234"/>
      <c r="FXA16" s="234"/>
      <c r="FXB16" s="234"/>
      <c r="FXC16" s="234"/>
      <c r="FXD16" s="234"/>
      <c r="FXE16" s="234"/>
      <c r="FXF16" s="234"/>
      <c r="FXG16" s="234"/>
      <c r="FXH16" s="234"/>
      <c r="FXI16" s="234"/>
      <c r="FXJ16" s="234"/>
      <c r="FXK16" s="234"/>
      <c r="FXL16" s="234"/>
      <c r="FXM16" s="234"/>
      <c r="FXN16" s="234"/>
      <c r="FXO16" s="234"/>
      <c r="FXP16" s="234"/>
      <c r="FXQ16" s="234"/>
      <c r="FXR16" s="234"/>
      <c r="FXS16" s="234"/>
      <c r="FXT16" s="234"/>
      <c r="FXU16" s="234"/>
      <c r="FXV16" s="234"/>
      <c r="FXW16" s="234"/>
      <c r="FXX16" s="234"/>
      <c r="FXY16" s="234"/>
      <c r="FXZ16" s="234"/>
      <c r="FYA16" s="234"/>
      <c r="FYB16" s="234"/>
      <c r="FYC16" s="234"/>
      <c r="FYD16" s="234"/>
      <c r="FYE16" s="234"/>
      <c r="FYF16" s="234"/>
      <c r="FYG16" s="234"/>
      <c r="FYH16" s="234"/>
      <c r="FYI16" s="234"/>
      <c r="FYJ16" s="234"/>
      <c r="FYK16" s="234"/>
      <c r="FYL16" s="234"/>
      <c r="FYM16" s="234"/>
      <c r="FYN16" s="234"/>
      <c r="FYO16" s="234"/>
      <c r="FYP16" s="234"/>
      <c r="FYQ16" s="234"/>
      <c r="FYR16" s="234"/>
      <c r="FYS16" s="234"/>
      <c r="FYT16" s="234"/>
      <c r="FYU16" s="234"/>
      <c r="FYV16" s="234"/>
      <c r="FYW16" s="234"/>
      <c r="FYX16" s="234"/>
      <c r="FYY16" s="234"/>
      <c r="FYZ16" s="234"/>
      <c r="FZA16" s="234"/>
      <c r="FZB16" s="234"/>
      <c r="FZC16" s="234"/>
      <c r="FZD16" s="234"/>
      <c r="FZE16" s="234"/>
      <c r="FZF16" s="234"/>
      <c r="FZG16" s="234"/>
      <c r="FZH16" s="234"/>
      <c r="FZI16" s="234"/>
      <c r="FZJ16" s="234"/>
      <c r="FZK16" s="234"/>
      <c r="FZL16" s="234"/>
      <c r="FZM16" s="234"/>
      <c r="FZN16" s="234"/>
      <c r="FZO16" s="234"/>
      <c r="FZP16" s="234"/>
      <c r="FZQ16" s="234"/>
      <c r="FZR16" s="234"/>
      <c r="FZS16" s="234"/>
      <c r="FZT16" s="234"/>
      <c r="FZU16" s="234"/>
      <c r="FZV16" s="234"/>
      <c r="FZW16" s="234"/>
      <c r="FZX16" s="234"/>
      <c r="FZY16" s="234"/>
      <c r="FZZ16" s="234"/>
      <c r="GAA16" s="234"/>
      <c r="GAB16" s="234"/>
      <c r="GAC16" s="234"/>
      <c r="GAD16" s="234"/>
      <c r="GAE16" s="234"/>
      <c r="GAF16" s="234"/>
      <c r="GAG16" s="234"/>
      <c r="GAH16" s="234"/>
      <c r="GAI16" s="234"/>
      <c r="GAJ16" s="234"/>
      <c r="GAK16" s="234"/>
      <c r="GAL16" s="234"/>
      <c r="GAM16" s="234"/>
      <c r="GAN16" s="234"/>
      <c r="GAO16" s="234"/>
      <c r="GAP16" s="234"/>
      <c r="GAQ16" s="234"/>
      <c r="GAR16" s="234"/>
      <c r="GAS16" s="234"/>
      <c r="GAT16" s="234"/>
      <c r="GAU16" s="234"/>
      <c r="GAV16" s="234"/>
      <c r="GAW16" s="234"/>
      <c r="GAX16" s="234"/>
      <c r="GAY16" s="234"/>
      <c r="GAZ16" s="234"/>
      <c r="GBA16" s="234"/>
      <c r="GBB16" s="234"/>
      <c r="GBC16" s="234"/>
      <c r="GBD16" s="234"/>
      <c r="GBE16" s="234"/>
      <c r="GBF16" s="234"/>
      <c r="GBG16" s="234"/>
      <c r="GBH16" s="234"/>
      <c r="GBI16" s="234"/>
      <c r="GBJ16" s="234"/>
      <c r="GBK16" s="234"/>
      <c r="GBL16" s="234"/>
      <c r="GBM16" s="234"/>
      <c r="GBN16" s="234"/>
      <c r="GBO16" s="234"/>
      <c r="GBP16" s="234"/>
      <c r="GBQ16" s="234"/>
      <c r="GBR16" s="234"/>
      <c r="GBS16" s="234"/>
      <c r="GBT16" s="234"/>
      <c r="GBU16" s="234"/>
      <c r="GBV16" s="234"/>
      <c r="GBW16" s="234"/>
      <c r="GBX16" s="234"/>
      <c r="GBY16" s="234"/>
      <c r="GBZ16" s="234"/>
      <c r="GCA16" s="234"/>
      <c r="GCB16" s="234"/>
      <c r="GCC16" s="234"/>
      <c r="GCD16" s="234"/>
      <c r="GCE16" s="234"/>
      <c r="GCF16" s="234"/>
      <c r="GCG16" s="234"/>
      <c r="GCH16" s="234"/>
      <c r="GCI16" s="234"/>
      <c r="GCJ16" s="234"/>
      <c r="GCK16" s="234"/>
      <c r="GCL16" s="234"/>
      <c r="GCM16" s="234"/>
      <c r="GCN16" s="234"/>
      <c r="GCO16" s="234"/>
      <c r="GCP16" s="234"/>
      <c r="GCQ16" s="234"/>
      <c r="GCR16" s="234"/>
      <c r="GCS16" s="234"/>
      <c r="GCT16" s="234"/>
      <c r="GCU16" s="234"/>
      <c r="GCV16" s="234"/>
      <c r="GCW16" s="234"/>
      <c r="GCX16" s="234"/>
      <c r="GCY16" s="234"/>
      <c r="GCZ16" s="234"/>
      <c r="GDA16" s="234"/>
      <c r="GDB16" s="234"/>
      <c r="GDC16" s="234"/>
      <c r="GDD16" s="234"/>
      <c r="GDE16" s="234"/>
      <c r="GDF16" s="234"/>
      <c r="GDG16" s="234"/>
      <c r="GDH16" s="234"/>
      <c r="GDI16" s="234"/>
      <c r="GDJ16" s="234"/>
      <c r="GDK16" s="234"/>
      <c r="GDL16" s="234"/>
      <c r="GDM16" s="234"/>
      <c r="GDN16" s="234"/>
      <c r="GDO16" s="234"/>
      <c r="GDP16" s="234"/>
      <c r="GDQ16" s="234"/>
      <c r="GDR16" s="234"/>
      <c r="GDS16" s="234"/>
      <c r="GDT16" s="234"/>
      <c r="GDU16" s="234"/>
      <c r="GDV16" s="234"/>
      <c r="GDW16" s="234"/>
      <c r="GDX16" s="234"/>
      <c r="GDY16" s="234"/>
      <c r="GDZ16" s="234"/>
      <c r="GEA16" s="234"/>
      <c r="GEB16" s="234"/>
      <c r="GEC16" s="234"/>
      <c r="GED16" s="234"/>
      <c r="GEE16" s="234"/>
      <c r="GEF16" s="234"/>
      <c r="GEG16" s="234"/>
      <c r="GEH16" s="234"/>
      <c r="GEI16" s="234"/>
      <c r="GEJ16" s="234"/>
      <c r="GEK16" s="234"/>
      <c r="GEL16" s="234"/>
      <c r="GEM16" s="234"/>
      <c r="GEN16" s="234"/>
      <c r="GEO16" s="234"/>
      <c r="GEP16" s="234"/>
      <c r="GEQ16" s="234"/>
      <c r="GER16" s="234"/>
      <c r="GES16" s="234"/>
      <c r="GET16" s="234"/>
      <c r="GEU16" s="234"/>
      <c r="GEV16" s="234"/>
      <c r="GEW16" s="234"/>
      <c r="GEX16" s="234"/>
      <c r="GEY16" s="234"/>
      <c r="GEZ16" s="234"/>
      <c r="GFA16" s="234"/>
      <c r="GFB16" s="234"/>
      <c r="GFC16" s="234"/>
      <c r="GFD16" s="234"/>
      <c r="GFE16" s="234"/>
      <c r="GFF16" s="234"/>
      <c r="GFG16" s="234"/>
      <c r="GFH16" s="234"/>
      <c r="GFI16" s="234"/>
      <c r="GFJ16" s="234"/>
      <c r="GFK16" s="234"/>
      <c r="GFL16" s="234"/>
      <c r="GFM16" s="234"/>
      <c r="GFN16" s="234"/>
      <c r="GFO16" s="234"/>
      <c r="GFP16" s="234"/>
      <c r="GFQ16" s="234"/>
      <c r="GFR16" s="234"/>
      <c r="GFS16" s="234"/>
      <c r="GFT16" s="234"/>
      <c r="GFU16" s="234"/>
      <c r="GFV16" s="234"/>
      <c r="GFW16" s="234"/>
      <c r="GFX16" s="234"/>
      <c r="GFY16" s="234"/>
      <c r="GFZ16" s="234"/>
      <c r="GGA16" s="234"/>
      <c r="GGB16" s="234"/>
      <c r="GGC16" s="234"/>
      <c r="GGD16" s="234"/>
      <c r="GGE16" s="234"/>
      <c r="GGF16" s="234"/>
      <c r="GGG16" s="234"/>
      <c r="GGH16" s="234"/>
      <c r="GGI16" s="234"/>
      <c r="GGJ16" s="234"/>
      <c r="GGK16" s="234"/>
      <c r="GGL16" s="234"/>
      <c r="GGM16" s="234"/>
      <c r="GGN16" s="234"/>
      <c r="GGO16" s="234"/>
      <c r="GGP16" s="234"/>
      <c r="GGQ16" s="234"/>
      <c r="GGR16" s="234"/>
      <c r="GGS16" s="234"/>
      <c r="GGT16" s="234"/>
      <c r="GGU16" s="234"/>
      <c r="GGV16" s="234"/>
      <c r="GGW16" s="234"/>
      <c r="GGX16" s="234"/>
      <c r="GGY16" s="234"/>
      <c r="GGZ16" s="234"/>
      <c r="GHA16" s="234"/>
      <c r="GHB16" s="234"/>
      <c r="GHC16" s="234"/>
      <c r="GHD16" s="234"/>
      <c r="GHE16" s="234"/>
      <c r="GHF16" s="234"/>
      <c r="GHG16" s="234"/>
      <c r="GHH16" s="234"/>
      <c r="GHI16" s="234"/>
      <c r="GHJ16" s="234"/>
      <c r="GHK16" s="234"/>
      <c r="GHL16" s="234"/>
      <c r="GHM16" s="234"/>
      <c r="GHN16" s="234"/>
      <c r="GHO16" s="234"/>
      <c r="GHP16" s="234"/>
      <c r="GHQ16" s="234"/>
      <c r="GHR16" s="234"/>
      <c r="GHS16" s="234"/>
      <c r="GHT16" s="234"/>
      <c r="GHU16" s="234"/>
      <c r="GHV16" s="234"/>
      <c r="GHW16" s="234"/>
      <c r="GHX16" s="234"/>
      <c r="GHY16" s="234"/>
      <c r="GHZ16" s="234"/>
      <c r="GIA16" s="234"/>
      <c r="GIB16" s="234"/>
      <c r="GIC16" s="234"/>
      <c r="GID16" s="234"/>
      <c r="GIE16" s="234"/>
      <c r="GIF16" s="234"/>
      <c r="GIG16" s="234"/>
      <c r="GIH16" s="234"/>
      <c r="GII16" s="234"/>
      <c r="GIJ16" s="234"/>
      <c r="GIK16" s="234"/>
      <c r="GIL16" s="234"/>
      <c r="GIM16" s="234"/>
      <c r="GIN16" s="234"/>
      <c r="GIO16" s="234"/>
      <c r="GIP16" s="234"/>
      <c r="GIQ16" s="234"/>
      <c r="GIR16" s="234"/>
      <c r="GIS16" s="234"/>
      <c r="GIT16" s="234"/>
      <c r="GIU16" s="234"/>
      <c r="GIV16" s="234"/>
      <c r="GIW16" s="234"/>
      <c r="GIX16" s="234"/>
      <c r="GIY16" s="234"/>
      <c r="GIZ16" s="234"/>
      <c r="GJA16" s="234"/>
      <c r="GJB16" s="234"/>
      <c r="GJC16" s="234"/>
      <c r="GJD16" s="234"/>
      <c r="GJE16" s="234"/>
      <c r="GJF16" s="234"/>
      <c r="GJG16" s="234"/>
      <c r="GJH16" s="234"/>
      <c r="GJI16" s="234"/>
      <c r="GJJ16" s="234"/>
      <c r="GJK16" s="234"/>
      <c r="GJL16" s="234"/>
      <c r="GJM16" s="234"/>
      <c r="GJN16" s="234"/>
      <c r="GJO16" s="234"/>
      <c r="GJP16" s="234"/>
      <c r="GJQ16" s="234"/>
      <c r="GJR16" s="234"/>
      <c r="GJS16" s="234"/>
      <c r="GJT16" s="234"/>
      <c r="GJU16" s="234"/>
      <c r="GJV16" s="234"/>
      <c r="GJW16" s="234"/>
      <c r="GJX16" s="234"/>
      <c r="GJY16" s="234"/>
      <c r="GJZ16" s="234"/>
      <c r="GKA16" s="234"/>
      <c r="GKB16" s="234"/>
      <c r="GKC16" s="234"/>
      <c r="GKD16" s="234"/>
      <c r="GKE16" s="234"/>
      <c r="GKF16" s="234"/>
      <c r="GKG16" s="234"/>
      <c r="GKH16" s="234"/>
      <c r="GKI16" s="234"/>
      <c r="GKJ16" s="234"/>
      <c r="GKK16" s="234"/>
      <c r="GKL16" s="234"/>
      <c r="GKM16" s="234"/>
      <c r="GKN16" s="234"/>
      <c r="GKO16" s="234"/>
      <c r="GKP16" s="234"/>
      <c r="GKQ16" s="234"/>
      <c r="GKR16" s="234"/>
      <c r="GKS16" s="234"/>
      <c r="GKT16" s="234"/>
      <c r="GKU16" s="234"/>
      <c r="GKV16" s="234"/>
      <c r="GKW16" s="234"/>
      <c r="GKX16" s="234"/>
      <c r="GKY16" s="234"/>
      <c r="GKZ16" s="234"/>
      <c r="GLA16" s="234"/>
      <c r="GLB16" s="234"/>
      <c r="GLC16" s="234"/>
      <c r="GLD16" s="234"/>
      <c r="GLE16" s="234"/>
      <c r="GLF16" s="234"/>
      <c r="GLG16" s="234"/>
      <c r="GLH16" s="234"/>
      <c r="GLI16" s="234"/>
      <c r="GLJ16" s="234"/>
      <c r="GLK16" s="234"/>
      <c r="GLL16" s="234"/>
      <c r="GLM16" s="234"/>
      <c r="GLN16" s="234"/>
      <c r="GLO16" s="234"/>
      <c r="GLP16" s="234"/>
      <c r="GLQ16" s="234"/>
      <c r="GLR16" s="234"/>
      <c r="GLS16" s="234"/>
      <c r="GLT16" s="234"/>
      <c r="GLU16" s="234"/>
      <c r="GLV16" s="234"/>
      <c r="GLW16" s="234"/>
      <c r="GLX16" s="234"/>
      <c r="GLY16" s="234"/>
      <c r="GLZ16" s="234"/>
      <c r="GMA16" s="234"/>
      <c r="GMB16" s="234"/>
      <c r="GMC16" s="234"/>
      <c r="GMD16" s="234"/>
      <c r="GME16" s="234"/>
      <c r="GMF16" s="234"/>
      <c r="GMG16" s="234"/>
      <c r="GMH16" s="234"/>
      <c r="GMI16" s="234"/>
      <c r="GMJ16" s="234"/>
      <c r="GMK16" s="234"/>
      <c r="GML16" s="234"/>
      <c r="GMM16" s="234"/>
      <c r="GMN16" s="234"/>
      <c r="GMO16" s="234"/>
      <c r="GMP16" s="234"/>
      <c r="GMQ16" s="234"/>
      <c r="GMR16" s="234"/>
      <c r="GMS16" s="234"/>
      <c r="GMT16" s="234"/>
      <c r="GMU16" s="234"/>
      <c r="GMV16" s="234"/>
      <c r="GMW16" s="234"/>
      <c r="GMX16" s="234"/>
      <c r="GMY16" s="234"/>
      <c r="GMZ16" s="234"/>
      <c r="GNA16" s="234"/>
      <c r="GNB16" s="234"/>
      <c r="GNC16" s="234"/>
      <c r="GND16" s="234"/>
      <c r="GNE16" s="234"/>
      <c r="GNF16" s="234"/>
      <c r="GNG16" s="234"/>
      <c r="GNH16" s="234"/>
      <c r="GNI16" s="234"/>
      <c r="GNJ16" s="234"/>
      <c r="GNK16" s="234"/>
      <c r="GNL16" s="234"/>
      <c r="GNM16" s="234"/>
      <c r="GNN16" s="234"/>
      <c r="GNO16" s="234"/>
      <c r="GNP16" s="234"/>
      <c r="GNQ16" s="234"/>
      <c r="GNR16" s="234"/>
      <c r="GNS16" s="234"/>
      <c r="GNT16" s="234"/>
      <c r="GNU16" s="234"/>
      <c r="GNV16" s="234"/>
      <c r="GNW16" s="234"/>
      <c r="GNX16" s="234"/>
      <c r="GNY16" s="234"/>
      <c r="GNZ16" s="234"/>
      <c r="GOA16" s="234"/>
      <c r="GOB16" s="234"/>
      <c r="GOC16" s="234"/>
      <c r="GOD16" s="234"/>
      <c r="GOE16" s="234"/>
      <c r="GOF16" s="234"/>
      <c r="GOG16" s="234"/>
      <c r="GOH16" s="234"/>
      <c r="GOI16" s="234"/>
      <c r="GOJ16" s="234"/>
      <c r="GOK16" s="234"/>
      <c r="GOL16" s="234"/>
      <c r="GOM16" s="234"/>
      <c r="GON16" s="234"/>
      <c r="GOO16" s="234"/>
      <c r="GOP16" s="234"/>
      <c r="GOQ16" s="234"/>
      <c r="GOR16" s="234"/>
      <c r="GOS16" s="234"/>
      <c r="GOT16" s="234"/>
      <c r="GOU16" s="234"/>
      <c r="GOV16" s="234"/>
      <c r="GOW16" s="234"/>
      <c r="GOX16" s="234"/>
      <c r="GOY16" s="234"/>
      <c r="GOZ16" s="234"/>
      <c r="GPA16" s="234"/>
      <c r="GPB16" s="234"/>
      <c r="GPC16" s="234"/>
      <c r="GPD16" s="234"/>
      <c r="GPE16" s="234"/>
      <c r="GPF16" s="234"/>
      <c r="GPG16" s="234"/>
      <c r="GPH16" s="234"/>
      <c r="GPI16" s="234"/>
      <c r="GPJ16" s="234"/>
      <c r="GPK16" s="234"/>
      <c r="GPL16" s="234"/>
      <c r="GPM16" s="234"/>
      <c r="GPN16" s="234"/>
      <c r="GPO16" s="234"/>
      <c r="GPP16" s="234"/>
      <c r="GPQ16" s="234"/>
      <c r="GPR16" s="234"/>
      <c r="GPS16" s="234"/>
      <c r="GPT16" s="234"/>
      <c r="GPU16" s="234"/>
      <c r="GPV16" s="234"/>
      <c r="GPW16" s="234"/>
      <c r="GPX16" s="234"/>
      <c r="GPY16" s="234"/>
      <c r="GPZ16" s="234"/>
      <c r="GQA16" s="234"/>
      <c r="GQB16" s="234"/>
      <c r="GQC16" s="234"/>
      <c r="GQD16" s="234"/>
      <c r="GQE16" s="234"/>
      <c r="GQF16" s="234"/>
      <c r="GQG16" s="234"/>
      <c r="GQH16" s="234"/>
      <c r="GQI16" s="234"/>
      <c r="GQJ16" s="234"/>
      <c r="GQK16" s="234"/>
      <c r="GQL16" s="234"/>
      <c r="GQM16" s="234"/>
      <c r="GQN16" s="234"/>
      <c r="GQO16" s="234"/>
      <c r="GQP16" s="234"/>
      <c r="GQQ16" s="234"/>
      <c r="GQR16" s="234"/>
      <c r="GQS16" s="234"/>
      <c r="GQT16" s="234"/>
      <c r="GQU16" s="234"/>
      <c r="GQV16" s="234"/>
      <c r="GQW16" s="234"/>
      <c r="GQX16" s="234"/>
      <c r="GQY16" s="234"/>
      <c r="GQZ16" s="234"/>
      <c r="GRA16" s="234"/>
      <c r="GRB16" s="234"/>
      <c r="GRC16" s="234"/>
      <c r="GRD16" s="234"/>
      <c r="GRE16" s="234"/>
      <c r="GRF16" s="234"/>
      <c r="GRG16" s="234"/>
      <c r="GRH16" s="234"/>
      <c r="GRI16" s="234"/>
      <c r="GRJ16" s="234"/>
      <c r="GRK16" s="234"/>
      <c r="GRL16" s="234"/>
      <c r="GRM16" s="234"/>
      <c r="GRN16" s="234"/>
      <c r="GRO16" s="234"/>
      <c r="GRP16" s="234"/>
      <c r="GRQ16" s="234"/>
      <c r="GRR16" s="234"/>
      <c r="GRS16" s="234"/>
      <c r="GRT16" s="234"/>
      <c r="GRU16" s="234"/>
      <c r="GRV16" s="234"/>
      <c r="GRW16" s="234"/>
      <c r="GRX16" s="234"/>
      <c r="GRY16" s="234"/>
      <c r="GRZ16" s="234"/>
      <c r="GSA16" s="234"/>
      <c r="GSB16" s="234"/>
      <c r="GSC16" s="234"/>
      <c r="GSD16" s="234"/>
      <c r="GSE16" s="234"/>
      <c r="GSF16" s="234"/>
      <c r="GSG16" s="234"/>
      <c r="GSH16" s="234"/>
      <c r="GSI16" s="234"/>
      <c r="GSJ16" s="234"/>
      <c r="GSK16" s="234"/>
      <c r="GSL16" s="234"/>
      <c r="GSM16" s="234"/>
      <c r="GSN16" s="234"/>
      <c r="GSO16" s="234"/>
      <c r="GSP16" s="234"/>
      <c r="GSQ16" s="234"/>
      <c r="GSR16" s="234"/>
      <c r="GSS16" s="234"/>
      <c r="GST16" s="234"/>
      <c r="GSU16" s="234"/>
      <c r="GSV16" s="234"/>
      <c r="GSW16" s="234"/>
      <c r="GSX16" s="234"/>
      <c r="GSY16" s="234"/>
      <c r="GSZ16" s="234"/>
      <c r="GTA16" s="234"/>
      <c r="GTB16" s="234"/>
      <c r="GTC16" s="234"/>
      <c r="GTD16" s="234"/>
      <c r="GTE16" s="234"/>
      <c r="GTF16" s="234"/>
      <c r="GTG16" s="234"/>
      <c r="GTH16" s="234"/>
      <c r="GTI16" s="234"/>
      <c r="GTJ16" s="234"/>
      <c r="GTK16" s="234"/>
      <c r="GTL16" s="234"/>
      <c r="GTM16" s="234"/>
      <c r="GTN16" s="234"/>
      <c r="GTO16" s="234"/>
      <c r="GTP16" s="234"/>
      <c r="GTQ16" s="234"/>
      <c r="GTR16" s="234"/>
      <c r="GTS16" s="234"/>
      <c r="GTT16" s="234"/>
      <c r="GTU16" s="234"/>
      <c r="GTV16" s="234"/>
      <c r="GTW16" s="234"/>
      <c r="GTX16" s="234"/>
      <c r="GTY16" s="234"/>
      <c r="GTZ16" s="234"/>
      <c r="GUA16" s="234"/>
      <c r="GUB16" s="234"/>
      <c r="GUC16" s="234"/>
      <c r="GUD16" s="234"/>
      <c r="GUE16" s="234"/>
      <c r="GUF16" s="234"/>
      <c r="GUG16" s="234"/>
      <c r="GUH16" s="234"/>
      <c r="GUI16" s="234"/>
      <c r="GUJ16" s="234"/>
      <c r="GUK16" s="234"/>
      <c r="GUL16" s="234"/>
      <c r="GUM16" s="234"/>
      <c r="GUN16" s="234"/>
      <c r="GUO16" s="234"/>
      <c r="GUP16" s="234"/>
      <c r="GUQ16" s="234"/>
      <c r="GUR16" s="234"/>
      <c r="GUS16" s="234"/>
      <c r="GUT16" s="234"/>
      <c r="GUU16" s="234"/>
      <c r="GUV16" s="234"/>
      <c r="GUW16" s="234"/>
      <c r="GUX16" s="234"/>
      <c r="GUY16" s="234"/>
      <c r="GUZ16" s="234"/>
      <c r="GVA16" s="234"/>
      <c r="GVB16" s="234"/>
      <c r="GVC16" s="234"/>
      <c r="GVD16" s="234"/>
      <c r="GVE16" s="234"/>
      <c r="GVF16" s="234"/>
      <c r="GVG16" s="234"/>
      <c r="GVH16" s="234"/>
      <c r="GVI16" s="234"/>
      <c r="GVJ16" s="234"/>
      <c r="GVK16" s="234"/>
      <c r="GVL16" s="234"/>
      <c r="GVM16" s="234"/>
      <c r="GVN16" s="234"/>
      <c r="GVO16" s="234"/>
      <c r="GVP16" s="234"/>
      <c r="GVQ16" s="234"/>
      <c r="GVR16" s="234"/>
      <c r="GVS16" s="234"/>
      <c r="GVT16" s="234"/>
      <c r="GVU16" s="234"/>
      <c r="GVV16" s="234"/>
      <c r="GVW16" s="234"/>
      <c r="GVX16" s="234"/>
      <c r="GVY16" s="234"/>
      <c r="GVZ16" s="234"/>
      <c r="GWA16" s="234"/>
      <c r="GWB16" s="234"/>
      <c r="GWC16" s="234"/>
      <c r="GWD16" s="234"/>
      <c r="GWE16" s="234"/>
      <c r="GWF16" s="234"/>
      <c r="GWG16" s="234"/>
      <c r="GWH16" s="234"/>
      <c r="GWI16" s="234"/>
      <c r="GWJ16" s="234"/>
      <c r="GWK16" s="234"/>
      <c r="GWL16" s="234"/>
      <c r="GWM16" s="234"/>
      <c r="GWN16" s="234"/>
      <c r="GWO16" s="234"/>
      <c r="GWP16" s="234"/>
      <c r="GWQ16" s="234"/>
      <c r="GWR16" s="234"/>
      <c r="GWS16" s="234"/>
      <c r="GWT16" s="234"/>
      <c r="GWU16" s="234"/>
      <c r="GWV16" s="234"/>
      <c r="GWW16" s="234"/>
      <c r="GWX16" s="234"/>
      <c r="GWY16" s="234"/>
      <c r="GWZ16" s="234"/>
      <c r="GXA16" s="234"/>
      <c r="GXB16" s="234"/>
      <c r="GXC16" s="234"/>
      <c r="GXD16" s="234"/>
      <c r="GXE16" s="234"/>
      <c r="GXF16" s="234"/>
      <c r="GXG16" s="234"/>
      <c r="GXH16" s="234"/>
      <c r="GXI16" s="234"/>
      <c r="GXJ16" s="234"/>
      <c r="GXK16" s="234"/>
      <c r="GXL16" s="234"/>
      <c r="GXM16" s="234"/>
      <c r="GXN16" s="234"/>
      <c r="GXO16" s="234"/>
      <c r="GXP16" s="234"/>
      <c r="GXQ16" s="234"/>
      <c r="GXR16" s="234"/>
      <c r="GXS16" s="234"/>
      <c r="GXT16" s="234"/>
      <c r="GXU16" s="234"/>
      <c r="GXV16" s="234"/>
      <c r="GXW16" s="234"/>
      <c r="GXX16" s="234"/>
      <c r="GXY16" s="234"/>
      <c r="GXZ16" s="234"/>
      <c r="GYA16" s="234"/>
      <c r="GYB16" s="234"/>
      <c r="GYC16" s="234"/>
      <c r="GYD16" s="234"/>
      <c r="GYE16" s="234"/>
      <c r="GYF16" s="234"/>
      <c r="GYG16" s="234"/>
      <c r="GYH16" s="234"/>
      <c r="GYI16" s="234"/>
      <c r="GYJ16" s="234"/>
      <c r="GYK16" s="234"/>
      <c r="GYL16" s="234"/>
      <c r="GYM16" s="234"/>
      <c r="GYN16" s="234"/>
      <c r="GYO16" s="234"/>
      <c r="GYP16" s="234"/>
      <c r="GYQ16" s="234"/>
      <c r="GYR16" s="234"/>
      <c r="GYS16" s="234"/>
      <c r="GYT16" s="234"/>
      <c r="GYU16" s="234"/>
      <c r="GYV16" s="234"/>
      <c r="GYW16" s="234"/>
      <c r="GYX16" s="234"/>
      <c r="GYY16" s="234"/>
      <c r="GYZ16" s="234"/>
      <c r="GZA16" s="234"/>
      <c r="GZB16" s="234"/>
      <c r="GZC16" s="234"/>
      <c r="GZD16" s="234"/>
      <c r="GZE16" s="234"/>
      <c r="GZF16" s="234"/>
      <c r="GZG16" s="234"/>
      <c r="GZH16" s="234"/>
      <c r="GZI16" s="234"/>
      <c r="GZJ16" s="234"/>
      <c r="GZK16" s="234"/>
      <c r="GZL16" s="234"/>
      <c r="GZM16" s="234"/>
      <c r="GZN16" s="234"/>
      <c r="GZO16" s="234"/>
      <c r="GZP16" s="234"/>
      <c r="GZQ16" s="234"/>
      <c r="GZR16" s="234"/>
      <c r="GZS16" s="234"/>
      <c r="GZT16" s="234"/>
      <c r="GZU16" s="234"/>
      <c r="GZV16" s="234"/>
      <c r="GZW16" s="234"/>
      <c r="GZX16" s="234"/>
      <c r="GZY16" s="234"/>
      <c r="GZZ16" s="234"/>
      <c r="HAA16" s="234"/>
      <c r="HAB16" s="234"/>
      <c r="HAC16" s="234"/>
      <c r="HAD16" s="234"/>
      <c r="HAE16" s="234"/>
      <c r="HAF16" s="234"/>
      <c r="HAG16" s="234"/>
      <c r="HAH16" s="234"/>
      <c r="HAI16" s="234"/>
      <c r="HAJ16" s="234"/>
      <c r="HAK16" s="234"/>
      <c r="HAL16" s="234"/>
      <c r="HAM16" s="234"/>
      <c r="HAN16" s="234"/>
      <c r="HAO16" s="234"/>
      <c r="HAP16" s="234"/>
      <c r="HAQ16" s="234"/>
      <c r="HAR16" s="234"/>
      <c r="HAS16" s="234"/>
      <c r="HAT16" s="234"/>
      <c r="HAU16" s="234"/>
      <c r="HAV16" s="234"/>
      <c r="HAW16" s="234"/>
      <c r="HAX16" s="234"/>
      <c r="HAY16" s="234"/>
      <c r="HAZ16" s="234"/>
      <c r="HBA16" s="234"/>
      <c r="HBB16" s="234"/>
      <c r="HBC16" s="234"/>
      <c r="HBD16" s="234"/>
      <c r="HBE16" s="234"/>
      <c r="HBF16" s="234"/>
      <c r="HBG16" s="234"/>
      <c r="HBH16" s="234"/>
      <c r="HBI16" s="234"/>
      <c r="HBJ16" s="234"/>
      <c r="HBK16" s="234"/>
      <c r="HBL16" s="234"/>
      <c r="HBM16" s="234"/>
      <c r="HBN16" s="234"/>
      <c r="HBO16" s="234"/>
      <c r="HBP16" s="234"/>
      <c r="HBQ16" s="234"/>
      <c r="HBR16" s="234"/>
      <c r="HBS16" s="234"/>
      <c r="HBT16" s="234"/>
      <c r="HBU16" s="234"/>
      <c r="HBV16" s="234"/>
      <c r="HBW16" s="234"/>
      <c r="HBX16" s="234"/>
      <c r="HBY16" s="234"/>
      <c r="HBZ16" s="234"/>
      <c r="HCA16" s="234"/>
      <c r="HCB16" s="234"/>
      <c r="HCC16" s="234"/>
      <c r="HCD16" s="234"/>
      <c r="HCE16" s="234"/>
      <c r="HCF16" s="234"/>
      <c r="HCG16" s="234"/>
      <c r="HCH16" s="234"/>
      <c r="HCI16" s="234"/>
      <c r="HCJ16" s="234"/>
      <c r="HCK16" s="234"/>
      <c r="HCL16" s="234"/>
      <c r="HCM16" s="234"/>
      <c r="HCN16" s="234"/>
      <c r="HCO16" s="234"/>
      <c r="HCP16" s="234"/>
      <c r="HCQ16" s="234"/>
      <c r="HCR16" s="234"/>
      <c r="HCS16" s="234"/>
      <c r="HCT16" s="234"/>
      <c r="HCU16" s="234"/>
      <c r="HCV16" s="234"/>
      <c r="HCW16" s="234"/>
      <c r="HCX16" s="234"/>
      <c r="HCY16" s="234"/>
      <c r="HCZ16" s="234"/>
      <c r="HDA16" s="234"/>
      <c r="HDB16" s="234"/>
      <c r="HDC16" s="234"/>
      <c r="HDD16" s="234"/>
      <c r="HDE16" s="234"/>
      <c r="HDF16" s="234"/>
      <c r="HDG16" s="234"/>
      <c r="HDH16" s="234"/>
      <c r="HDI16" s="234"/>
      <c r="HDJ16" s="234"/>
      <c r="HDK16" s="234"/>
      <c r="HDL16" s="234"/>
      <c r="HDM16" s="234"/>
      <c r="HDN16" s="234"/>
      <c r="HDO16" s="234"/>
      <c r="HDP16" s="234"/>
      <c r="HDQ16" s="234"/>
      <c r="HDR16" s="234"/>
      <c r="HDS16" s="234"/>
      <c r="HDT16" s="234"/>
      <c r="HDU16" s="234"/>
      <c r="HDV16" s="234"/>
      <c r="HDW16" s="234"/>
      <c r="HDX16" s="234"/>
      <c r="HDY16" s="234"/>
      <c r="HDZ16" s="234"/>
      <c r="HEA16" s="234"/>
      <c r="HEB16" s="234"/>
      <c r="HEC16" s="234"/>
      <c r="HED16" s="234"/>
      <c r="HEE16" s="234"/>
      <c r="HEF16" s="234"/>
      <c r="HEG16" s="234"/>
      <c r="HEH16" s="234"/>
      <c r="HEI16" s="234"/>
      <c r="HEJ16" s="234"/>
      <c r="HEK16" s="234"/>
      <c r="HEL16" s="234"/>
      <c r="HEM16" s="234"/>
      <c r="HEN16" s="234"/>
      <c r="HEO16" s="234"/>
      <c r="HEP16" s="234"/>
      <c r="HEQ16" s="234"/>
      <c r="HER16" s="234"/>
      <c r="HES16" s="234"/>
      <c r="HET16" s="234"/>
      <c r="HEU16" s="234"/>
      <c r="HEV16" s="234"/>
      <c r="HEW16" s="234"/>
      <c r="HEX16" s="234"/>
      <c r="HEY16" s="234"/>
      <c r="HEZ16" s="234"/>
      <c r="HFA16" s="234"/>
      <c r="HFB16" s="234"/>
      <c r="HFC16" s="234"/>
      <c r="HFD16" s="234"/>
      <c r="HFE16" s="234"/>
      <c r="HFF16" s="234"/>
      <c r="HFG16" s="234"/>
      <c r="HFH16" s="234"/>
      <c r="HFI16" s="234"/>
      <c r="HFJ16" s="234"/>
      <c r="HFK16" s="234"/>
      <c r="HFL16" s="234"/>
      <c r="HFM16" s="234"/>
      <c r="HFN16" s="234"/>
      <c r="HFO16" s="234"/>
      <c r="HFP16" s="234"/>
      <c r="HFQ16" s="234"/>
      <c r="HFR16" s="234"/>
      <c r="HFS16" s="234"/>
      <c r="HFT16" s="234"/>
      <c r="HFU16" s="234"/>
      <c r="HFV16" s="234"/>
      <c r="HFW16" s="234"/>
      <c r="HFX16" s="234"/>
      <c r="HFY16" s="234"/>
      <c r="HFZ16" s="234"/>
      <c r="HGA16" s="234"/>
      <c r="HGB16" s="234"/>
      <c r="HGC16" s="234"/>
      <c r="HGD16" s="234"/>
      <c r="HGE16" s="234"/>
      <c r="HGF16" s="234"/>
      <c r="HGG16" s="234"/>
      <c r="HGH16" s="234"/>
      <c r="HGI16" s="234"/>
      <c r="HGJ16" s="234"/>
      <c r="HGK16" s="234"/>
      <c r="HGL16" s="234"/>
      <c r="HGM16" s="234"/>
      <c r="HGN16" s="234"/>
      <c r="HGO16" s="234"/>
      <c r="HGP16" s="234"/>
      <c r="HGQ16" s="234"/>
      <c r="HGR16" s="234"/>
      <c r="HGS16" s="234"/>
      <c r="HGT16" s="234"/>
      <c r="HGU16" s="234"/>
      <c r="HGV16" s="234"/>
      <c r="HGW16" s="234"/>
      <c r="HGX16" s="234"/>
      <c r="HGY16" s="234"/>
      <c r="HGZ16" s="234"/>
      <c r="HHA16" s="234"/>
      <c r="HHB16" s="234"/>
      <c r="HHC16" s="234"/>
      <c r="HHD16" s="234"/>
      <c r="HHE16" s="234"/>
      <c r="HHF16" s="234"/>
      <c r="HHG16" s="234"/>
      <c r="HHH16" s="234"/>
      <c r="HHI16" s="234"/>
      <c r="HHJ16" s="234"/>
      <c r="HHK16" s="234"/>
      <c r="HHL16" s="234"/>
      <c r="HHM16" s="234"/>
      <c r="HHN16" s="234"/>
      <c r="HHO16" s="234"/>
      <c r="HHP16" s="234"/>
      <c r="HHQ16" s="234"/>
      <c r="HHR16" s="234"/>
      <c r="HHS16" s="234"/>
      <c r="HHT16" s="234"/>
      <c r="HHU16" s="234"/>
      <c r="HHV16" s="234"/>
      <c r="HHW16" s="234"/>
      <c r="HHX16" s="234"/>
      <c r="HHY16" s="234"/>
      <c r="HHZ16" s="234"/>
      <c r="HIA16" s="234"/>
      <c r="HIB16" s="234"/>
      <c r="HIC16" s="234"/>
      <c r="HID16" s="234"/>
      <c r="HIE16" s="234"/>
      <c r="HIF16" s="234"/>
      <c r="HIG16" s="234"/>
      <c r="HIH16" s="234"/>
      <c r="HII16" s="234"/>
      <c r="HIJ16" s="234"/>
      <c r="HIK16" s="234"/>
      <c r="HIL16" s="234"/>
      <c r="HIM16" s="234"/>
      <c r="HIN16" s="234"/>
      <c r="HIO16" s="234"/>
      <c r="HIP16" s="234"/>
      <c r="HIQ16" s="234"/>
      <c r="HIR16" s="234"/>
      <c r="HIS16" s="234"/>
      <c r="HIT16" s="234"/>
      <c r="HIU16" s="234"/>
      <c r="HIV16" s="234"/>
      <c r="HIW16" s="234"/>
      <c r="HIX16" s="234"/>
      <c r="HIY16" s="234"/>
      <c r="HIZ16" s="234"/>
      <c r="HJA16" s="234"/>
      <c r="HJB16" s="234"/>
      <c r="HJC16" s="234"/>
      <c r="HJD16" s="234"/>
      <c r="HJE16" s="234"/>
      <c r="HJF16" s="234"/>
      <c r="HJG16" s="234"/>
      <c r="HJH16" s="234"/>
      <c r="HJI16" s="234"/>
      <c r="HJJ16" s="234"/>
      <c r="HJK16" s="234"/>
      <c r="HJL16" s="234"/>
      <c r="HJM16" s="234"/>
      <c r="HJN16" s="234"/>
      <c r="HJO16" s="234"/>
      <c r="HJP16" s="234"/>
      <c r="HJQ16" s="234"/>
      <c r="HJR16" s="234"/>
      <c r="HJS16" s="234"/>
      <c r="HJT16" s="234"/>
      <c r="HJU16" s="234"/>
      <c r="HJV16" s="234"/>
      <c r="HJW16" s="234"/>
      <c r="HJX16" s="234"/>
      <c r="HJY16" s="234"/>
      <c r="HJZ16" s="234"/>
      <c r="HKA16" s="234"/>
      <c r="HKB16" s="234"/>
      <c r="HKC16" s="234"/>
      <c r="HKD16" s="234"/>
      <c r="HKE16" s="234"/>
      <c r="HKF16" s="234"/>
      <c r="HKG16" s="234"/>
      <c r="HKH16" s="234"/>
      <c r="HKI16" s="234"/>
      <c r="HKJ16" s="234"/>
      <c r="HKK16" s="234"/>
      <c r="HKL16" s="234"/>
      <c r="HKM16" s="234"/>
      <c r="HKN16" s="234"/>
      <c r="HKO16" s="234"/>
      <c r="HKP16" s="234"/>
      <c r="HKQ16" s="234"/>
      <c r="HKR16" s="234"/>
      <c r="HKS16" s="234"/>
      <c r="HKT16" s="234"/>
      <c r="HKU16" s="234"/>
      <c r="HKV16" s="234"/>
      <c r="HKW16" s="234"/>
      <c r="HKX16" s="234"/>
      <c r="HKY16" s="234"/>
      <c r="HKZ16" s="234"/>
      <c r="HLA16" s="234"/>
      <c r="HLB16" s="234"/>
      <c r="HLC16" s="234"/>
      <c r="HLD16" s="234"/>
      <c r="HLE16" s="234"/>
      <c r="HLF16" s="234"/>
      <c r="HLG16" s="234"/>
      <c r="HLH16" s="234"/>
      <c r="HLI16" s="234"/>
      <c r="HLJ16" s="234"/>
      <c r="HLK16" s="234"/>
      <c r="HLL16" s="234"/>
      <c r="HLM16" s="234"/>
      <c r="HLN16" s="234"/>
      <c r="HLO16" s="234"/>
      <c r="HLP16" s="234"/>
      <c r="HLQ16" s="234"/>
      <c r="HLR16" s="234"/>
      <c r="HLS16" s="234"/>
      <c r="HLT16" s="234"/>
      <c r="HLU16" s="234"/>
      <c r="HLV16" s="234"/>
      <c r="HLW16" s="234"/>
      <c r="HLX16" s="234"/>
      <c r="HLY16" s="234"/>
      <c r="HLZ16" s="234"/>
      <c r="HMA16" s="234"/>
      <c r="HMB16" s="234"/>
      <c r="HMC16" s="234"/>
      <c r="HMD16" s="234"/>
      <c r="HME16" s="234"/>
      <c r="HMF16" s="234"/>
      <c r="HMG16" s="234"/>
      <c r="HMH16" s="234"/>
      <c r="HMI16" s="234"/>
      <c r="HMJ16" s="234"/>
      <c r="HMK16" s="234"/>
      <c r="HML16" s="234"/>
      <c r="HMM16" s="234"/>
      <c r="HMN16" s="234"/>
      <c r="HMO16" s="234"/>
      <c r="HMP16" s="234"/>
      <c r="HMQ16" s="234"/>
      <c r="HMR16" s="234"/>
      <c r="HMS16" s="234"/>
      <c r="HMT16" s="234"/>
      <c r="HMU16" s="234"/>
      <c r="HMV16" s="234"/>
      <c r="HMW16" s="234"/>
      <c r="HMX16" s="234"/>
      <c r="HMY16" s="234"/>
      <c r="HMZ16" s="234"/>
      <c r="HNA16" s="234"/>
      <c r="HNB16" s="234"/>
      <c r="HNC16" s="234"/>
      <c r="HND16" s="234"/>
      <c r="HNE16" s="234"/>
      <c r="HNF16" s="234"/>
      <c r="HNG16" s="234"/>
      <c r="HNH16" s="234"/>
      <c r="HNI16" s="234"/>
      <c r="HNJ16" s="234"/>
      <c r="HNK16" s="234"/>
      <c r="HNL16" s="234"/>
      <c r="HNM16" s="234"/>
      <c r="HNN16" s="234"/>
      <c r="HNO16" s="234"/>
      <c r="HNP16" s="234"/>
      <c r="HNQ16" s="234"/>
      <c r="HNR16" s="234"/>
      <c r="HNS16" s="234"/>
      <c r="HNT16" s="234"/>
      <c r="HNU16" s="234"/>
      <c r="HNV16" s="234"/>
      <c r="HNW16" s="234"/>
      <c r="HNX16" s="234"/>
      <c r="HNY16" s="234"/>
      <c r="HNZ16" s="234"/>
      <c r="HOA16" s="234"/>
      <c r="HOB16" s="234"/>
      <c r="HOC16" s="234"/>
      <c r="HOD16" s="234"/>
      <c r="HOE16" s="234"/>
      <c r="HOF16" s="234"/>
      <c r="HOG16" s="234"/>
      <c r="HOH16" s="234"/>
      <c r="HOI16" s="234"/>
      <c r="HOJ16" s="234"/>
      <c r="HOK16" s="234"/>
      <c r="HOL16" s="234"/>
      <c r="HOM16" s="234"/>
      <c r="HON16" s="234"/>
      <c r="HOO16" s="234"/>
      <c r="HOP16" s="234"/>
      <c r="HOQ16" s="234"/>
      <c r="HOR16" s="234"/>
      <c r="HOS16" s="234"/>
      <c r="HOT16" s="234"/>
      <c r="HOU16" s="234"/>
      <c r="HOV16" s="234"/>
      <c r="HOW16" s="234"/>
      <c r="HOX16" s="234"/>
      <c r="HOY16" s="234"/>
      <c r="HOZ16" s="234"/>
      <c r="HPA16" s="234"/>
      <c r="HPB16" s="234"/>
      <c r="HPC16" s="234"/>
      <c r="HPD16" s="234"/>
      <c r="HPE16" s="234"/>
      <c r="HPF16" s="234"/>
      <c r="HPG16" s="234"/>
      <c r="HPH16" s="234"/>
      <c r="HPI16" s="234"/>
      <c r="HPJ16" s="234"/>
      <c r="HPK16" s="234"/>
      <c r="HPL16" s="234"/>
      <c r="HPM16" s="234"/>
      <c r="HPN16" s="234"/>
      <c r="HPO16" s="234"/>
      <c r="HPP16" s="234"/>
      <c r="HPQ16" s="234"/>
      <c r="HPR16" s="234"/>
      <c r="HPS16" s="234"/>
      <c r="HPT16" s="234"/>
      <c r="HPU16" s="234"/>
      <c r="HPV16" s="234"/>
      <c r="HPW16" s="234"/>
      <c r="HPX16" s="234"/>
      <c r="HPY16" s="234"/>
      <c r="HPZ16" s="234"/>
      <c r="HQA16" s="234"/>
      <c r="HQB16" s="234"/>
      <c r="HQC16" s="234"/>
      <c r="HQD16" s="234"/>
      <c r="HQE16" s="234"/>
      <c r="HQF16" s="234"/>
      <c r="HQG16" s="234"/>
      <c r="HQH16" s="234"/>
      <c r="HQI16" s="234"/>
      <c r="HQJ16" s="234"/>
      <c r="HQK16" s="234"/>
      <c r="HQL16" s="234"/>
      <c r="HQM16" s="234"/>
      <c r="HQN16" s="234"/>
      <c r="HQO16" s="234"/>
      <c r="HQP16" s="234"/>
      <c r="HQQ16" s="234"/>
      <c r="HQR16" s="234"/>
      <c r="HQS16" s="234"/>
      <c r="HQT16" s="234"/>
      <c r="HQU16" s="234"/>
      <c r="HQV16" s="234"/>
      <c r="HQW16" s="234"/>
      <c r="HQX16" s="234"/>
      <c r="HQY16" s="234"/>
      <c r="HQZ16" s="234"/>
      <c r="HRA16" s="234"/>
      <c r="HRB16" s="234"/>
      <c r="HRC16" s="234"/>
      <c r="HRD16" s="234"/>
      <c r="HRE16" s="234"/>
      <c r="HRF16" s="234"/>
      <c r="HRG16" s="234"/>
      <c r="HRH16" s="234"/>
      <c r="HRI16" s="234"/>
      <c r="HRJ16" s="234"/>
      <c r="HRK16" s="234"/>
      <c r="HRL16" s="234"/>
      <c r="HRM16" s="234"/>
      <c r="HRN16" s="234"/>
      <c r="HRO16" s="234"/>
      <c r="HRP16" s="234"/>
      <c r="HRQ16" s="234"/>
      <c r="HRR16" s="234"/>
      <c r="HRS16" s="234"/>
      <c r="HRT16" s="234"/>
      <c r="HRU16" s="234"/>
      <c r="HRV16" s="234"/>
      <c r="HRW16" s="234"/>
      <c r="HRX16" s="234"/>
      <c r="HRY16" s="234"/>
      <c r="HRZ16" s="234"/>
      <c r="HSA16" s="234"/>
      <c r="HSB16" s="234"/>
      <c r="HSC16" s="234"/>
      <c r="HSD16" s="234"/>
      <c r="HSE16" s="234"/>
      <c r="HSF16" s="234"/>
      <c r="HSG16" s="234"/>
      <c r="HSH16" s="234"/>
      <c r="HSI16" s="234"/>
      <c r="HSJ16" s="234"/>
      <c r="HSK16" s="234"/>
      <c r="HSL16" s="234"/>
      <c r="HSM16" s="234"/>
      <c r="HSN16" s="234"/>
      <c r="HSO16" s="234"/>
      <c r="HSP16" s="234"/>
      <c r="HSQ16" s="234"/>
      <c r="HSR16" s="234"/>
      <c r="HSS16" s="234"/>
      <c r="HST16" s="234"/>
      <c r="HSU16" s="234"/>
      <c r="HSV16" s="234"/>
      <c r="HSW16" s="234"/>
      <c r="HSX16" s="234"/>
      <c r="HSY16" s="234"/>
      <c r="HSZ16" s="234"/>
      <c r="HTA16" s="234"/>
      <c r="HTB16" s="234"/>
      <c r="HTC16" s="234"/>
      <c r="HTD16" s="234"/>
      <c r="HTE16" s="234"/>
      <c r="HTF16" s="234"/>
      <c r="HTG16" s="234"/>
      <c r="HTH16" s="234"/>
      <c r="HTI16" s="234"/>
      <c r="HTJ16" s="234"/>
      <c r="HTK16" s="234"/>
      <c r="HTL16" s="234"/>
      <c r="HTM16" s="234"/>
      <c r="HTN16" s="234"/>
      <c r="HTO16" s="234"/>
      <c r="HTP16" s="234"/>
      <c r="HTQ16" s="234"/>
      <c r="HTR16" s="234"/>
      <c r="HTS16" s="234"/>
      <c r="HTT16" s="234"/>
      <c r="HTU16" s="234"/>
      <c r="HTV16" s="234"/>
      <c r="HTW16" s="234"/>
      <c r="HTX16" s="234"/>
      <c r="HTY16" s="234"/>
      <c r="HTZ16" s="234"/>
      <c r="HUA16" s="234"/>
      <c r="HUB16" s="234"/>
      <c r="HUC16" s="234"/>
      <c r="HUD16" s="234"/>
      <c r="HUE16" s="234"/>
      <c r="HUF16" s="234"/>
      <c r="HUG16" s="234"/>
      <c r="HUH16" s="234"/>
      <c r="HUI16" s="234"/>
      <c r="HUJ16" s="234"/>
      <c r="HUK16" s="234"/>
      <c r="HUL16" s="234"/>
      <c r="HUM16" s="234"/>
      <c r="HUN16" s="234"/>
      <c r="HUO16" s="234"/>
      <c r="HUP16" s="234"/>
      <c r="HUQ16" s="234"/>
      <c r="HUR16" s="234"/>
      <c r="HUS16" s="234"/>
      <c r="HUT16" s="234"/>
      <c r="HUU16" s="234"/>
      <c r="HUV16" s="234"/>
      <c r="HUW16" s="234"/>
      <c r="HUX16" s="234"/>
      <c r="HUY16" s="234"/>
      <c r="HUZ16" s="234"/>
      <c r="HVA16" s="234"/>
      <c r="HVB16" s="234"/>
      <c r="HVC16" s="234"/>
      <c r="HVD16" s="234"/>
      <c r="HVE16" s="234"/>
      <c r="HVF16" s="234"/>
      <c r="HVG16" s="234"/>
      <c r="HVH16" s="234"/>
      <c r="HVI16" s="234"/>
      <c r="HVJ16" s="234"/>
      <c r="HVK16" s="234"/>
      <c r="HVL16" s="234"/>
      <c r="HVM16" s="234"/>
      <c r="HVN16" s="234"/>
      <c r="HVO16" s="234"/>
      <c r="HVP16" s="234"/>
      <c r="HVQ16" s="234"/>
      <c r="HVR16" s="234"/>
      <c r="HVS16" s="234"/>
      <c r="HVT16" s="234"/>
      <c r="HVU16" s="234"/>
      <c r="HVV16" s="234"/>
      <c r="HVW16" s="234"/>
      <c r="HVX16" s="234"/>
      <c r="HVY16" s="234"/>
      <c r="HVZ16" s="234"/>
      <c r="HWA16" s="234"/>
      <c r="HWB16" s="234"/>
      <c r="HWC16" s="234"/>
      <c r="HWD16" s="234"/>
      <c r="HWE16" s="234"/>
      <c r="HWF16" s="234"/>
      <c r="HWG16" s="234"/>
      <c r="HWH16" s="234"/>
      <c r="HWI16" s="234"/>
      <c r="HWJ16" s="234"/>
      <c r="HWK16" s="234"/>
      <c r="HWL16" s="234"/>
      <c r="HWM16" s="234"/>
      <c r="HWN16" s="234"/>
      <c r="HWO16" s="234"/>
      <c r="HWP16" s="234"/>
      <c r="HWQ16" s="234"/>
      <c r="HWR16" s="234"/>
      <c r="HWS16" s="234"/>
      <c r="HWT16" s="234"/>
      <c r="HWU16" s="234"/>
      <c r="HWV16" s="234"/>
      <c r="HWW16" s="234"/>
      <c r="HWX16" s="234"/>
      <c r="HWY16" s="234"/>
      <c r="HWZ16" s="234"/>
      <c r="HXA16" s="234"/>
      <c r="HXB16" s="234"/>
      <c r="HXC16" s="234"/>
      <c r="HXD16" s="234"/>
      <c r="HXE16" s="234"/>
      <c r="HXF16" s="234"/>
      <c r="HXG16" s="234"/>
      <c r="HXH16" s="234"/>
      <c r="HXI16" s="234"/>
      <c r="HXJ16" s="234"/>
      <c r="HXK16" s="234"/>
      <c r="HXL16" s="234"/>
      <c r="HXM16" s="234"/>
      <c r="HXN16" s="234"/>
      <c r="HXO16" s="234"/>
      <c r="HXP16" s="234"/>
      <c r="HXQ16" s="234"/>
      <c r="HXR16" s="234"/>
      <c r="HXS16" s="234"/>
      <c r="HXT16" s="234"/>
      <c r="HXU16" s="234"/>
      <c r="HXV16" s="234"/>
      <c r="HXW16" s="234"/>
      <c r="HXX16" s="234"/>
      <c r="HXY16" s="234"/>
      <c r="HXZ16" s="234"/>
      <c r="HYA16" s="234"/>
      <c r="HYB16" s="234"/>
      <c r="HYC16" s="234"/>
      <c r="HYD16" s="234"/>
      <c r="HYE16" s="234"/>
      <c r="HYF16" s="234"/>
      <c r="HYG16" s="234"/>
      <c r="HYH16" s="234"/>
      <c r="HYI16" s="234"/>
      <c r="HYJ16" s="234"/>
      <c r="HYK16" s="234"/>
      <c r="HYL16" s="234"/>
      <c r="HYM16" s="234"/>
      <c r="HYN16" s="234"/>
      <c r="HYO16" s="234"/>
      <c r="HYP16" s="234"/>
      <c r="HYQ16" s="234"/>
      <c r="HYR16" s="234"/>
      <c r="HYS16" s="234"/>
      <c r="HYT16" s="234"/>
      <c r="HYU16" s="234"/>
      <c r="HYV16" s="234"/>
      <c r="HYW16" s="234"/>
      <c r="HYX16" s="234"/>
      <c r="HYY16" s="234"/>
      <c r="HYZ16" s="234"/>
      <c r="HZA16" s="234"/>
      <c r="HZB16" s="234"/>
      <c r="HZC16" s="234"/>
      <c r="HZD16" s="234"/>
      <c r="HZE16" s="234"/>
      <c r="HZF16" s="234"/>
      <c r="HZG16" s="234"/>
      <c r="HZH16" s="234"/>
      <c r="HZI16" s="234"/>
      <c r="HZJ16" s="234"/>
      <c r="HZK16" s="234"/>
      <c r="HZL16" s="234"/>
      <c r="HZM16" s="234"/>
      <c r="HZN16" s="234"/>
      <c r="HZO16" s="234"/>
      <c r="HZP16" s="234"/>
      <c r="HZQ16" s="234"/>
      <c r="HZR16" s="234"/>
      <c r="HZS16" s="234"/>
      <c r="HZT16" s="234"/>
      <c r="HZU16" s="234"/>
      <c r="HZV16" s="234"/>
      <c r="HZW16" s="234"/>
      <c r="HZX16" s="234"/>
      <c r="HZY16" s="234"/>
      <c r="HZZ16" s="234"/>
      <c r="IAA16" s="234"/>
      <c r="IAB16" s="234"/>
      <c r="IAC16" s="234"/>
      <c r="IAD16" s="234"/>
      <c r="IAE16" s="234"/>
      <c r="IAF16" s="234"/>
      <c r="IAG16" s="234"/>
      <c r="IAH16" s="234"/>
      <c r="IAI16" s="234"/>
      <c r="IAJ16" s="234"/>
      <c r="IAK16" s="234"/>
      <c r="IAL16" s="234"/>
      <c r="IAM16" s="234"/>
      <c r="IAN16" s="234"/>
      <c r="IAO16" s="234"/>
      <c r="IAP16" s="234"/>
      <c r="IAQ16" s="234"/>
      <c r="IAR16" s="234"/>
      <c r="IAS16" s="234"/>
      <c r="IAT16" s="234"/>
      <c r="IAU16" s="234"/>
      <c r="IAV16" s="234"/>
      <c r="IAW16" s="234"/>
      <c r="IAX16" s="234"/>
      <c r="IAY16" s="234"/>
      <c r="IAZ16" s="234"/>
      <c r="IBA16" s="234"/>
      <c r="IBB16" s="234"/>
      <c r="IBC16" s="234"/>
      <c r="IBD16" s="234"/>
      <c r="IBE16" s="234"/>
      <c r="IBF16" s="234"/>
      <c r="IBG16" s="234"/>
      <c r="IBH16" s="234"/>
      <c r="IBI16" s="234"/>
      <c r="IBJ16" s="234"/>
      <c r="IBK16" s="234"/>
      <c r="IBL16" s="234"/>
      <c r="IBM16" s="234"/>
      <c r="IBN16" s="234"/>
      <c r="IBO16" s="234"/>
      <c r="IBP16" s="234"/>
      <c r="IBQ16" s="234"/>
      <c r="IBR16" s="234"/>
      <c r="IBS16" s="234"/>
      <c r="IBT16" s="234"/>
      <c r="IBU16" s="234"/>
      <c r="IBV16" s="234"/>
      <c r="IBW16" s="234"/>
      <c r="IBX16" s="234"/>
      <c r="IBY16" s="234"/>
      <c r="IBZ16" s="234"/>
      <c r="ICA16" s="234"/>
      <c r="ICB16" s="234"/>
      <c r="ICC16" s="234"/>
      <c r="ICD16" s="234"/>
      <c r="ICE16" s="234"/>
      <c r="ICF16" s="234"/>
      <c r="ICG16" s="234"/>
      <c r="ICH16" s="234"/>
      <c r="ICI16" s="234"/>
      <c r="ICJ16" s="234"/>
      <c r="ICK16" s="234"/>
      <c r="ICL16" s="234"/>
      <c r="ICM16" s="234"/>
      <c r="ICN16" s="234"/>
      <c r="ICO16" s="234"/>
      <c r="ICP16" s="234"/>
      <c r="ICQ16" s="234"/>
      <c r="ICR16" s="234"/>
      <c r="ICS16" s="234"/>
      <c r="ICT16" s="234"/>
      <c r="ICU16" s="234"/>
      <c r="ICV16" s="234"/>
      <c r="ICW16" s="234"/>
      <c r="ICX16" s="234"/>
      <c r="ICY16" s="234"/>
      <c r="ICZ16" s="234"/>
      <c r="IDA16" s="234"/>
      <c r="IDB16" s="234"/>
      <c r="IDC16" s="234"/>
      <c r="IDD16" s="234"/>
      <c r="IDE16" s="234"/>
      <c r="IDF16" s="234"/>
      <c r="IDG16" s="234"/>
      <c r="IDH16" s="234"/>
      <c r="IDI16" s="234"/>
      <c r="IDJ16" s="234"/>
      <c r="IDK16" s="234"/>
      <c r="IDL16" s="234"/>
      <c r="IDM16" s="234"/>
      <c r="IDN16" s="234"/>
      <c r="IDO16" s="234"/>
      <c r="IDP16" s="234"/>
      <c r="IDQ16" s="234"/>
      <c r="IDR16" s="234"/>
      <c r="IDS16" s="234"/>
      <c r="IDT16" s="234"/>
      <c r="IDU16" s="234"/>
      <c r="IDV16" s="234"/>
      <c r="IDW16" s="234"/>
      <c r="IDX16" s="234"/>
      <c r="IDY16" s="234"/>
      <c r="IDZ16" s="234"/>
      <c r="IEA16" s="234"/>
      <c r="IEB16" s="234"/>
      <c r="IEC16" s="234"/>
      <c r="IED16" s="234"/>
      <c r="IEE16" s="234"/>
      <c r="IEF16" s="234"/>
      <c r="IEG16" s="234"/>
      <c r="IEH16" s="234"/>
      <c r="IEI16" s="234"/>
      <c r="IEJ16" s="234"/>
      <c r="IEK16" s="234"/>
      <c r="IEL16" s="234"/>
      <c r="IEM16" s="234"/>
      <c r="IEN16" s="234"/>
      <c r="IEO16" s="234"/>
      <c r="IEP16" s="234"/>
      <c r="IEQ16" s="234"/>
      <c r="IER16" s="234"/>
      <c r="IES16" s="234"/>
      <c r="IET16" s="234"/>
      <c r="IEU16" s="234"/>
      <c r="IEV16" s="234"/>
      <c r="IEW16" s="234"/>
      <c r="IEX16" s="234"/>
      <c r="IEY16" s="234"/>
      <c r="IEZ16" s="234"/>
      <c r="IFA16" s="234"/>
      <c r="IFB16" s="234"/>
      <c r="IFC16" s="234"/>
      <c r="IFD16" s="234"/>
      <c r="IFE16" s="234"/>
      <c r="IFF16" s="234"/>
      <c r="IFG16" s="234"/>
      <c r="IFH16" s="234"/>
      <c r="IFI16" s="234"/>
      <c r="IFJ16" s="234"/>
      <c r="IFK16" s="234"/>
      <c r="IFL16" s="234"/>
      <c r="IFM16" s="234"/>
      <c r="IFN16" s="234"/>
      <c r="IFO16" s="234"/>
      <c r="IFP16" s="234"/>
      <c r="IFQ16" s="234"/>
      <c r="IFR16" s="234"/>
      <c r="IFS16" s="234"/>
      <c r="IFT16" s="234"/>
      <c r="IFU16" s="234"/>
      <c r="IFV16" s="234"/>
      <c r="IFW16" s="234"/>
      <c r="IFX16" s="234"/>
      <c r="IFY16" s="234"/>
      <c r="IFZ16" s="234"/>
      <c r="IGA16" s="234"/>
      <c r="IGB16" s="234"/>
      <c r="IGC16" s="234"/>
      <c r="IGD16" s="234"/>
      <c r="IGE16" s="234"/>
      <c r="IGF16" s="234"/>
      <c r="IGG16" s="234"/>
      <c r="IGH16" s="234"/>
      <c r="IGI16" s="234"/>
      <c r="IGJ16" s="234"/>
      <c r="IGK16" s="234"/>
      <c r="IGL16" s="234"/>
      <c r="IGM16" s="234"/>
      <c r="IGN16" s="234"/>
      <c r="IGO16" s="234"/>
      <c r="IGP16" s="234"/>
      <c r="IGQ16" s="234"/>
      <c r="IGR16" s="234"/>
      <c r="IGS16" s="234"/>
      <c r="IGT16" s="234"/>
      <c r="IGU16" s="234"/>
      <c r="IGV16" s="234"/>
      <c r="IGW16" s="234"/>
      <c r="IGX16" s="234"/>
      <c r="IGY16" s="234"/>
      <c r="IGZ16" s="234"/>
      <c r="IHA16" s="234"/>
      <c r="IHB16" s="234"/>
      <c r="IHC16" s="234"/>
      <c r="IHD16" s="234"/>
      <c r="IHE16" s="234"/>
      <c r="IHF16" s="234"/>
      <c r="IHG16" s="234"/>
      <c r="IHH16" s="234"/>
      <c r="IHI16" s="234"/>
      <c r="IHJ16" s="234"/>
      <c r="IHK16" s="234"/>
      <c r="IHL16" s="234"/>
      <c r="IHM16" s="234"/>
      <c r="IHN16" s="234"/>
      <c r="IHO16" s="234"/>
      <c r="IHP16" s="234"/>
      <c r="IHQ16" s="234"/>
      <c r="IHR16" s="234"/>
      <c r="IHS16" s="234"/>
      <c r="IHT16" s="234"/>
      <c r="IHU16" s="234"/>
      <c r="IHV16" s="234"/>
      <c r="IHW16" s="234"/>
      <c r="IHX16" s="234"/>
      <c r="IHY16" s="234"/>
      <c r="IHZ16" s="234"/>
      <c r="IIA16" s="234"/>
      <c r="IIB16" s="234"/>
      <c r="IIC16" s="234"/>
      <c r="IID16" s="234"/>
      <c r="IIE16" s="234"/>
      <c r="IIF16" s="234"/>
      <c r="IIG16" s="234"/>
      <c r="IIH16" s="234"/>
      <c r="III16" s="234"/>
      <c r="IIJ16" s="234"/>
      <c r="IIK16" s="234"/>
      <c r="IIL16" s="234"/>
      <c r="IIM16" s="234"/>
      <c r="IIN16" s="234"/>
      <c r="IIO16" s="234"/>
      <c r="IIP16" s="234"/>
      <c r="IIQ16" s="234"/>
      <c r="IIR16" s="234"/>
      <c r="IIS16" s="234"/>
      <c r="IIT16" s="234"/>
      <c r="IIU16" s="234"/>
      <c r="IIV16" s="234"/>
      <c r="IIW16" s="234"/>
      <c r="IIX16" s="234"/>
      <c r="IIY16" s="234"/>
      <c r="IIZ16" s="234"/>
      <c r="IJA16" s="234"/>
      <c r="IJB16" s="234"/>
      <c r="IJC16" s="234"/>
      <c r="IJD16" s="234"/>
      <c r="IJE16" s="234"/>
      <c r="IJF16" s="234"/>
      <c r="IJG16" s="234"/>
      <c r="IJH16" s="234"/>
      <c r="IJI16" s="234"/>
      <c r="IJJ16" s="234"/>
      <c r="IJK16" s="234"/>
      <c r="IJL16" s="234"/>
      <c r="IJM16" s="234"/>
      <c r="IJN16" s="234"/>
      <c r="IJO16" s="234"/>
      <c r="IJP16" s="234"/>
      <c r="IJQ16" s="234"/>
      <c r="IJR16" s="234"/>
      <c r="IJS16" s="234"/>
      <c r="IJT16" s="234"/>
      <c r="IJU16" s="234"/>
      <c r="IJV16" s="234"/>
      <c r="IJW16" s="234"/>
      <c r="IJX16" s="234"/>
      <c r="IJY16" s="234"/>
      <c r="IJZ16" s="234"/>
      <c r="IKA16" s="234"/>
      <c r="IKB16" s="234"/>
      <c r="IKC16" s="234"/>
      <c r="IKD16" s="234"/>
      <c r="IKE16" s="234"/>
      <c r="IKF16" s="234"/>
      <c r="IKG16" s="234"/>
      <c r="IKH16" s="234"/>
      <c r="IKI16" s="234"/>
      <c r="IKJ16" s="234"/>
      <c r="IKK16" s="234"/>
      <c r="IKL16" s="234"/>
      <c r="IKM16" s="234"/>
      <c r="IKN16" s="234"/>
      <c r="IKO16" s="234"/>
      <c r="IKP16" s="234"/>
      <c r="IKQ16" s="234"/>
      <c r="IKR16" s="234"/>
      <c r="IKS16" s="234"/>
      <c r="IKT16" s="234"/>
      <c r="IKU16" s="234"/>
      <c r="IKV16" s="234"/>
      <c r="IKW16" s="234"/>
      <c r="IKX16" s="234"/>
      <c r="IKY16" s="234"/>
      <c r="IKZ16" s="234"/>
      <c r="ILA16" s="234"/>
      <c r="ILB16" s="234"/>
      <c r="ILC16" s="234"/>
      <c r="ILD16" s="234"/>
      <c r="ILE16" s="234"/>
      <c r="ILF16" s="234"/>
      <c r="ILG16" s="234"/>
      <c r="ILH16" s="234"/>
      <c r="ILI16" s="234"/>
      <c r="ILJ16" s="234"/>
      <c r="ILK16" s="234"/>
      <c r="ILL16" s="234"/>
      <c r="ILM16" s="234"/>
      <c r="ILN16" s="234"/>
      <c r="ILO16" s="234"/>
      <c r="ILP16" s="234"/>
      <c r="ILQ16" s="234"/>
      <c r="ILR16" s="234"/>
      <c r="ILS16" s="234"/>
      <c r="ILT16" s="234"/>
      <c r="ILU16" s="234"/>
      <c r="ILV16" s="234"/>
      <c r="ILW16" s="234"/>
      <c r="ILX16" s="234"/>
      <c r="ILY16" s="234"/>
      <c r="ILZ16" s="234"/>
      <c r="IMA16" s="234"/>
      <c r="IMB16" s="234"/>
      <c r="IMC16" s="234"/>
      <c r="IMD16" s="234"/>
      <c r="IME16" s="234"/>
      <c r="IMF16" s="234"/>
      <c r="IMG16" s="234"/>
      <c r="IMH16" s="234"/>
      <c r="IMI16" s="234"/>
      <c r="IMJ16" s="234"/>
      <c r="IMK16" s="234"/>
      <c r="IML16" s="234"/>
      <c r="IMM16" s="234"/>
      <c r="IMN16" s="234"/>
      <c r="IMO16" s="234"/>
      <c r="IMP16" s="234"/>
      <c r="IMQ16" s="234"/>
      <c r="IMR16" s="234"/>
      <c r="IMS16" s="234"/>
      <c r="IMT16" s="234"/>
      <c r="IMU16" s="234"/>
      <c r="IMV16" s="234"/>
      <c r="IMW16" s="234"/>
      <c r="IMX16" s="234"/>
      <c r="IMY16" s="234"/>
      <c r="IMZ16" s="234"/>
      <c r="INA16" s="234"/>
      <c r="INB16" s="234"/>
      <c r="INC16" s="234"/>
      <c r="IND16" s="234"/>
      <c r="INE16" s="234"/>
      <c r="INF16" s="234"/>
      <c r="ING16" s="234"/>
      <c r="INH16" s="234"/>
      <c r="INI16" s="234"/>
      <c r="INJ16" s="234"/>
      <c r="INK16" s="234"/>
      <c r="INL16" s="234"/>
      <c r="INM16" s="234"/>
      <c r="INN16" s="234"/>
      <c r="INO16" s="234"/>
      <c r="INP16" s="234"/>
      <c r="INQ16" s="234"/>
      <c r="INR16" s="234"/>
      <c r="INS16" s="234"/>
      <c r="INT16" s="234"/>
      <c r="INU16" s="234"/>
      <c r="INV16" s="234"/>
      <c r="INW16" s="234"/>
      <c r="INX16" s="234"/>
      <c r="INY16" s="234"/>
      <c r="INZ16" s="234"/>
      <c r="IOA16" s="234"/>
      <c r="IOB16" s="234"/>
      <c r="IOC16" s="234"/>
      <c r="IOD16" s="234"/>
      <c r="IOE16" s="234"/>
      <c r="IOF16" s="234"/>
      <c r="IOG16" s="234"/>
      <c r="IOH16" s="234"/>
      <c r="IOI16" s="234"/>
      <c r="IOJ16" s="234"/>
      <c r="IOK16" s="234"/>
      <c r="IOL16" s="234"/>
      <c r="IOM16" s="234"/>
      <c r="ION16" s="234"/>
      <c r="IOO16" s="234"/>
      <c r="IOP16" s="234"/>
      <c r="IOQ16" s="234"/>
      <c r="IOR16" s="234"/>
      <c r="IOS16" s="234"/>
      <c r="IOT16" s="234"/>
      <c r="IOU16" s="234"/>
      <c r="IOV16" s="234"/>
      <c r="IOW16" s="234"/>
      <c r="IOX16" s="234"/>
      <c r="IOY16" s="234"/>
      <c r="IOZ16" s="234"/>
      <c r="IPA16" s="234"/>
      <c r="IPB16" s="234"/>
      <c r="IPC16" s="234"/>
      <c r="IPD16" s="234"/>
      <c r="IPE16" s="234"/>
      <c r="IPF16" s="234"/>
      <c r="IPG16" s="234"/>
      <c r="IPH16" s="234"/>
      <c r="IPI16" s="234"/>
      <c r="IPJ16" s="234"/>
      <c r="IPK16" s="234"/>
      <c r="IPL16" s="234"/>
      <c r="IPM16" s="234"/>
      <c r="IPN16" s="234"/>
      <c r="IPO16" s="234"/>
      <c r="IPP16" s="234"/>
      <c r="IPQ16" s="234"/>
      <c r="IPR16" s="234"/>
      <c r="IPS16" s="234"/>
      <c r="IPT16" s="234"/>
      <c r="IPU16" s="234"/>
      <c r="IPV16" s="234"/>
      <c r="IPW16" s="234"/>
      <c r="IPX16" s="234"/>
      <c r="IPY16" s="234"/>
      <c r="IPZ16" s="234"/>
      <c r="IQA16" s="234"/>
      <c r="IQB16" s="234"/>
      <c r="IQC16" s="234"/>
      <c r="IQD16" s="234"/>
      <c r="IQE16" s="234"/>
      <c r="IQF16" s="234"/>
      <c r="IQG16" s="234"/>
      <c r="IQH16" s="234"/>
      <c r="IQI16" s="234"/>
      <c r="IQJ16" s="234"/>
      <c r="IQK16" s="234"/>
      <c r="IQL16" s="234"/>
      <c r="IQM16" s="234"/>
      <c r="IQN16" s="234"/>
      <c r="IQO16" s="234"/>
      <c r="IQP16" s="234"/>
      <c r="IQQ16" s="234"/>
      <c r="IQR16" s="234"/>
      <c r="IQS16" s="234"/>
      <c r="IQT16" s="234"/>
      <c r="IQU16" s="234"/>
      <c r="IQV16" s="234"/>
      <c r="IQW16" s="234"/>
      <c r="IQX16" s="234"/>
      <c r="IQY16" s="234"/>
      <c r="IQZ16" s="234"/>
      <c r="IRA16" s="234"/>
      <c r="IRB16" s="234"/>
      <c r="IRC16" s="234"/>
      <c r="IRD16" s="234"/>
      <c r="IRE16" s="234"/>
      <c r="IRF16" s="234"/>
      <c r="IRG16" s="234"/>
      <c r="IRH16" s="234"/>
      <c r="IRI16" s="234"/>
      <c r="IRJ16" s="234"/>
      <c r="IRK16" s="234"/>
      <c r="IRL16" s="234"/>
      <c r="IRM16" s="234"/>
      <c r="IRN16" s="234"/>
      <c r="IRO16" s="234"/>
      <c r="IRP16" s="234"/>
      <c r="IRQ16" s="234"/>
      <c r="IRR16" s="234"/>
      <c r="IRS16" s="234"/>
      <c r="IRT16" s="234"/>
      <c r="IRU16" s="234"/>
      <c r="IRV16" s="234"/>
      <c r="IRW16" s="234"/>
      <c r="IRX16" s="234"/>
      <c r="IRY16" s="234"/>
      <c r="IRZ16" s="234"/>
      <c r="ISA16" s="234"/>
      <c r="ISB16" s="234"/>
      <c r="ISC16" s="234"/>
      <c r="ISD16" s="234"/>
      <c r="ISE16" s="234"/>
      <c r="ISF16" s="234"/>
      <c r="ISG16" s="234"/>
      <c r="ISH16" s="234"/>
      <c r="ISI16" s="234"/>
      <c r="ISJ16" s="234"/>
      <c r="ISK16" s="234"/>
      <c r="ISL16" s="234"/>
      <c r="ISM16" s="234"/>
      <c r="ISN16" s="234"/>
      <c r="ISO16" s="234"/>
      <c r="ISP16" s="234"/>
      <c r="ISQ16" s="234"/>
      <c r="ISR16" s="234"/>
      <c r="ISS16" s="234"/>
      <c r="IST16" s="234"/>
      <c r="ISU16" s="234"/>
      <c r="ISV16" s="234"/>
      <c r="ISW16" s="234"/>
      <c r="ISX16" s="234"/>
      <c r="ISY16" s="234"/>
      <c r="ISZ16" s="234"/>
      <c r="ITA16" s="234"/>
      <c r="ITB16" s="234"/>
      <c r="ITC16" s="234"/>
      <c r="ITD16" s="234"/>
      <c r="ITE16" s="234"/>
      <c r="ITF16" s="234"/>
      <c r="ITG16" s="234"/>
      <c r="ITH16" s="234"/>
      <c r="ITI16" s="234"/>
      <c r="ITJ16" s="234"/>
      <c r="ITK16" s="234"/>
      <c r="ITL16" s="234"/>
      <c r="ITM16" s="234"/>
      <c r="ITN16" s="234"/>
      <c r="ITO16" s="234"/>
      <c r="ITP16" s="234"/>
      <c r="ITQ16" s="234"/>
      <c r="ITR16" s="234"/>
      <c r="ITS16" s="234"/>
      <c r="ITT16" s="234"/>
      <c r="ITU16" s="234"/>
      <c r="ITV16" s="234"/>
      <c r="ITW16" s="234"/>
      <c r="ITX16" s="234"/>
      <c r="ITY16" s="234"/>
      <c r="ITZ16" s="234"/>
      <c r="IUA16" s="234"/>
      <c r="IUB16" s="234"/>
      <c r="IUC16" s="234"/>
      <c r="IUD16" s="234"/>
      <c r="IUE16" s="234"/>
      <c r="IUF16" s="234"/>
      <c r="IUG16" s="234"/>
      <c r="IUH16" s="234"/>
      <c r="IUI16" s="234"/>
      <c r="IUJ16" s="234"/>
      <c r="IUK16" s="234"/>
      <c r="IUL16" s="234"/>
      <c r="IUM16" s="234"/>
      <c r="IUN16" s="234"/>
      <c r="IUO16" s="234"/>
      <c r="IUP16" s="234"/>
      <c r="IUQ16" s="234"/>
      <c r="IUR16" s="234"/>
      <c r="IUS16" s="234"/>
      <c r="IUT16" s="234"/>
      <c r="IUU16" s="234"/>
      <c r="IUV16" s="234"/>
      <c r="IUW16" s="234"/>
      <c r="IUX16" s="234"/>
      <c r="IUY16" s="234"/>
      <c r="IUZ16" s="234"/>
      <c r="IVA16" s="234"/>
      <c r="IVB16" s="234"/>
      <c r="IVC16" s="234"/>
      <c r="IVD16" s="234"/>
      <c r="IVE16" s="234"/>
      <c r="IVF16" s="234"/>
      <c r="IVG16" s="234"/>
      <c r="IVH16" s="234"/>
      <c r="IVI16" s="234"/>
      <c r="IVJ16" s="234"/>
      <c r="IVK16" s="234"/>
      <c r="IVL16" s="234"/>
      <c r="IVM16" s="234"/>
      <c r="IVN16" s="234"/>
      <c r="IVO16" s="234"/>
      <c r="IVP16" s="234"/>
      <c r="IVQ16" s="234"/>
      <c r="IVR16" s="234"/>
      <c r="IVS16" s="234"/>
      <c r="IVT16" s="234"/>
      <c r="IVU16" s="234"/>
      <c r="IVV16" s="234"/>
      <c r="IVW16" s="234"/>
      <c r="IVX16" s="234"/>
      <c r="IVY16" s="234"/>
      <c r="IVZ16" s="234"/>
      <c r="IWA16" s="234"/>
      <c r="IWB16" s="234"/>
      <c r="IWC16" s="234"/>
      <c r="IWD16" s="234"/>
      <c r="IWE16" s="234"/>
      <c r="IWF16" s="234"/>
      <c r="IWG16" s="234"/>
      <c r="IWH16" s="234"/>
      <c r="IWI16" s="234"/>
      <c r="IWJ16" s="234"/>
      <c r="IWK16" s="234"/>
      <c r="IWL16" s="234"/>
      <c r="IWM16" s="234"/>
      <c r="IWN16" s="234"/>
      <c r="IWO16" s="234"/>
      <c r="IWP16" s="234"/>
      <c r="IWQ16" s="234"/>
      <c r="IWR16" s="234"/>
      <c r="IWS16" s="234"/>
      <c r="IWT16" s="234"/>
      <c r="IWU16" s="234"/>
      <c r="IWV16" s="234"/>
      <c r="IWW16" s="234"/>
      <c r="IWX16" s="234"/>
      <c r="IWY16" s="234"/>
      <c r="IWZ16" s="234"/>
      <c r="IXA16" s="234"/>
      <c r="IXB16" s="234"/>
      <c r="IXC16" s="234"/>
      <c r="IXD16" s="234"/>
      <c r="IXE16" s="234"/>
      <c r="IXF16" s="234"/>
      <c r="IXG16" s="234"/>
      <c r="IXH16" s="234"/>
      <c r="IXI16" s="234"/>
      <c r="IXJ16" s="234"/>
      <c r="IXK16" s="234"/>
      <c r="IXL16" s="234"/>
      <c r="IXM16" s="234"/>
      <c r="IXN16" s="234"/>
      <c r="IXO16" s="234"/>
      <c r="IXP16" s="234"/>
      <c r="IXQ16" s="234"/>
      <c r="IXR16" s="234"/>
      <c r="IXS16" s="234"/>
      <c r="IXT16" s="234"/>
      <c r="IXU16" s="234"/>
      <c r="IXV16" s="234"/>
      <c r="IXW16" s="234"/>
      <c r="IXX16" s="234"/>
      <c r="IXY16" s="234"/>
      <c r="IXZ16" s="234"/>
      <c r="IYA16" s="234"/>
      <c r="IYB16" s="234"/>
      <c r="IYC16" s="234"/>
      <c r="IYD16" s="234"/>
      <c r="IYE16" s="234"/>
      <c r="IYF16" s="234"/>
      <c r="IYG16" s="234"/>
      <c r="IYH16" s="234"/>
      <c r="IYI16" s="234"/>
      <c r="IYJ16" s="234"/>
      <c r="IYK16" s="234"/>
      <c r="IYL16" s="234"/>
      <c r="IYM16" s="234"/>
      <c r="IYN16" s="234"/>
      <c r="IYO16" s="234"/>
      <c r="IYP16" s="234"/>
      <c r="IYQ16" s="234"/>
      <c r="IYR16" s="234"/>
      <c r="IYS16" s="234"/>
      <c r="IYT16" s="234"/>
      <c r="IYU16" s="234"/>
      <c r="IYV16" s="234"/>
      <c r="IYW16" s="234"/>
      <c r="IYX16" s="234"/>
      <c r="IYY16" s="234"/>
      <c r="IYZ16" s="234"/>
      <c r="IZA16" s="234"/>
      <c r="IZB16" s="234"/>
      <c r="IZC16" s="234"/>
      <c r="IZD16" s="234"/>
      <c r="IZE16" s="234"/>
      <c r="IZF16" s="234"/>
      <c r="IZG16" s="234"/>
      <c r="IZH16" s="234"/>
      <c r="IZI16" s="234"/>
      <c r="IZJ16" s="234"/>
      <c r="IZK16" s="234"/>
      <c r="IZL16" s="234"/>
      <c r="IZM16" s="234"/>
      <c r="IZN16" s="234"/>
      <c r="IZO16" s="234"/>
      <c r="IZP16" s="234"/>
      <c r="IZQ16" s="234"/>
      <c r="IZR16" s="234"/>
      <c r="IZS16" s="234"/>
      <c r="IZT16" s="234"/>
      <c r="IZU16" s="234"/>
      <c r="IZV16" s="234"/>
      <c r="IZW16" s="234"/>
      <c r="IZX16" s="234"/>
      <c r="IZY16" s="234"/>
      <c r="IZZ16" s="234"/>
      <c r="JAA16" s="234"/>
      <c r="JAB16" s="234"/>
      <c r="JAC16" s="234"/>
      <c r="JAD16" s="234"/>
      <c r="JAE16" s="234"/>
      <c r="JAF16" s="234"/>
      <c r="JAG16" s="234"/>
      <c r="JAH16" s="234"/>
      <c r="JAI16" s="234"/>
      <c r="JAJ16" s="234"/>
      <c r="JAK16" s="234"/>
      <c r="JAL16" s="234"/>
      <c r="JAM16" s="234"/>
      <c r="JAN16" s="234"/>
      <c r="JAO16" s="234"/>
      <c r="JAP16" s="234"/>
      <c r="JAQ16" s="234"/>
      <c r="JAR16" s="234"/>
      <c r="JAS16" s="234"/>
      <c r="JAT16" s="234"/>
      <c r="JAU16" s="234"/>
      <c r="JAV16" s="234"/>
      <c r="JAW16" s="234"/>
      <c r="JAX16" s="234"/>
      <c r="JAY16" s="234"/>
      <c r="JAZ16" s="234"/>
      <c r="JBA16" s="234"/>
      <c r="JBB16" s="234"/>
      <c r="JBC16" s="234"/>
      <c r="JBD16" s="234"/>
      <c r="JBE16" s="234"/>
      <c r="JBF16" s="234"/>
      <c r="JBG16" s="234"/>
      <c r="JBH16" s="234"/>
      <c r="JBI16" s="234"/>
      <c r="JBJ16" s="234"/>
      <c r="JBK16" s="234"/>
      <c r="JBL16" s="234"/>
      <c r="JBM16" s="234"/>
      <c r="JBN16" s="234"/>
      <c r="JBO16" s="234"/>
      <c r="JBP16" s="234"/>
      <c r="JBQ16" s="234"/>
      <c r="JBR16" s="234"/>
      <c r="JBS16" s="234"/>
      <c r="JBT16" s="234"/>
      <c r="JBU16" s="234"/>
      <c r="JBV16" s="234"/>
      <c r="JBW16" s="234"/>
      <c r="JBX16" s="234"/>
      <c r="JBY16" s="234"/>
      <c r="JBZ16" s="234"/>
      <c r="JCA16" s="234"/>
      <c r="JCB16" s="234"/>
      <c r="JCC16" s="234"/>
      <c r="JCD16" s="234"/>
      <c r="JCE16" s="234"/>
      <c r="JCF16" s="234"/>
      <c r="JCG16" s="234"/>
      <c r="JCH16" s="234"/>
      <c r="JCI16" s="234"/>
      <c r="JCJ16" s="234"/>
      <c r="JCK16" s="234"/>
      <c r="JCL16" s="234"/>
      <c r="JCM16" s="234"/>
      <c r="JCN16" s="234"/>
      <c r="JCO16" s="234"/>
      <c r="JCP16" s="234"/>
      <c r="JCQ16" s="234"/>
      <c r="JCR16" s="234"/>
      <c r="JCS16" s="234"/>
      <c r="JCT16" s="234"/>
      <c r="JCU16" s="234"/>
      <c r="JCV16" s="234"/>
      <c r="JCW16" s="234"/>
      <c r="JCX16" s="234"/>
      <c r="JCY16" s="234"/>
      <c r="JCZ16" s="234"/>
      <c r="JDA16" s="234"/>
      <c r="JDB16" s="234"/>
      <c r="JDC16" s="234"/>
      <c r="JDD16" s="234"/>
      <c r="JDE16" s="234"/>
      <c r="JDF16" s="234"/>
      <c r="JDG16" s="234"/>
      <c r="JDH16" s="234"/>
      <c r="JDI16" s="234"/>
      <c r="JDJ16" s="234"/>
      <c r="JDK16" s="234"/>
      <c r="JDL16" s="234"/>
      <c r="JDM16" s="234"/>
      <c r="JDN16" s="234"/>
      <c r="JDO16" s="234"/>
      <c r="JDP16" s="234"/>
      <c r="JDQ16" s="234"/>
      <c r="JDR16" s="234"/>
      <c r="JDS16" s="234"/>
      <c r="JDT16" s="234"/>
      <c r="JDU16" s="234"/>
      <c r="JDV16" s="234"/>
      <c r="JDW16" s="234"/>
      <c r="JDX16" s="234"/>
      <c r="JDY16" s="234"/>
      <c r="JDZ16" s="234"/>
      <c r="JEA16" s="234"/>
      <c r="JEB16" s="234"/>
      <c r="JEC16" s="234"/>
      <c r="JED16" s="234"/>
      <c r="JEE16" s="234"/>
      <c r="JEF16" s="234"/>
      <c r="JEG16" s="234"/>
      <c r="JEH16" s="234"/>
      <c r="JEI16" s="234"/>
      <c r="JEJ16" s="234"/>
      <c r="JEK16" s="234"/>
      <c r="JEL16" s="234"/>
      <c r="JEM16" s="234"/>
      <c r="JEN16" s="234"/>
      <c r="JEO16" s="234"/>
      <c r="JEP16" s="234"/>
      <c r="JEQ16" s="234"/>
      <c r="JER16" s="234"/>
      <c r="JES16" s="234"/>
      <c r="JET16" s="234"/>
      <c r="JEU16" s="234"/>
      <c r="JEV16" s="234"/>
      <c r="JEW16" s="234"/>
      <c r="JEX16" s="234"/>
      <c r="JEY16" s="234"/>
      <c r="JEZ16" s="234"/>
      <c r="JFA16" s="234"/>
      <c r="JFB16" s="234"/>
      <c r="JFC16" s="234"/>
      <c r="JFD16" s="234"/>
      <c r="JFE16" s="234"/>
      <c r="JFF16" s="234"/>
      <c r="JFG16" s="234"/>
      <c r="JFH16" s="234"/>
      <c r="JFI16" s="234"/>
      <c r="JFJ16" s="234"/>
      <c r="JFK16" s="234"/>
      <c r="JFL16" s="234"/>
      <c r="JFM16" s="234"/>
      <c r="JFN16" s="234"/>
      <c r="JFO16" s="234"/>
      <c r="JFP16" s="234"/>
      <c r="JFQ16" s="234"/>
      <c r="JFR16" s="234"/>
      <c r="JFS16" s="234"/>
      <c r="JFT16" s="234"/>
      <c r="JFU16" s="234"/>
      <c r="JFV16" s="234"/>
      <c r="JFW16" s="234"/>
      <c r="JFX16" s="234"/>
      <c r="JFY16" s="234"/>
      <c r="JFZ16" s="234"/>
      <c r="JGA16" s="234"/>
      <c r="JGB16" s="234"/>
      <c r="JGC16" s="234"/>
      <c r="JGD16" s="234"/>
      <c r="JGE16" s="234"/>
      <c r="JGF16" s="234"/>
      <c r="JGG16" s="234"/>
      <c r="JGH16" s="234"/>
      <c r="JGI16" s="234"/>
      <c r="JGJ16" s="234"/>
      <c r="JGK16" s="234"/>
      <c r="JGL16" s="234"/>
      <c r="JGM16" s="234"/>
      <c r="JGN16" s="234"/>
      <c r="JGO16" s="234"/>
      <c r="JGP16" s="234"/>
      <c r="JGQ16" s="234"/>
      <c r="JGR16" s="234"/>
      <c r="JGS16" s="234"/>
      <c r="JGT16" s="234"/>
      <c r="JGU16" s="234"/>
      <c r="JGV16" s="234"/>
      <c r="JGW16" s="234"/>
      <c r="JGX16" s="234"/>
      <c r="JGY16" s="234"/>
      <c r="JGZ16" s="234"/>
      <c r="JHA16" s="234"/>
      <c r="JHB16" s="234"/>
      <c r="JHC16" s="234"/>
      <c r="JHD16" s="234"/>
      <c r="JHE16" s="234"/>
      <c r="JHF16" s="234"/>
      <c r="JHG16" s="234"/>
      <c r="JHH16" s="234"/>
      <c r="JHI16" s="234"/>
      <c r="JHJ16" s="234"/>
      <c r="JHK16" s="234"/>
      <c r="JHL16" s="234"/>
      <c r="JHM16" s="234"/>
      <c r="JHN16" s="234"/>
      <c r="JHO16" s="234"/>
      <c r="JHP16" s="234"/>
      <c r="JHQ16" s="234"/>
      <c r="JHR16" s="234"/>
      <c r="JHS16" s="234"/>
      <c r="JHT16" s="234"/>
      <c r="JHU16" s="234"/>
      <c r="JHV16" s="234"/>
      <c r="JHW16" s="234"/>
      <c r="JHX16" s="234"/>
      <c r="JHY16" s="234"/>
      <c r="JHZ16" s="234"/>
      <c r="JIA16" s="234"/>
      <c r="JIB16" s="234"/>
      <c r="JIC16" s="234"/>
      <c r="JID16" s="234"/>
      <c r="JIE16" s="234"/>
      <c r="JIF16" s="234"/>
      <c r="JIG16" s="234"/>
      <c r="JIH16" s="234"/>
      <c r="JII16" s="234"/>
      <c r="JIJ16" s="234"/>
      <c r="JIK16" s="234"/>
      <c r="JIL16" s="234"/>
      <c r="JIM16" s="234"/>
      <c r="JIN16" s="234"/>
      <c r="JIO16" s="234"/>
      <c r="JIP16" s="234"/>
      <c r="JIQ16" s="234"/>
      <c r="JIR16" s="234"/>
      <c r="JIS16" s="234"/>
      <c r="JIT16" s="234"/>
      <c r="JIU16" s="234"/>
      <c r="JIV16" s="234"/>
      <c r="JIW16" s="234"/>
      <c r="JIX16" s="234"/>
      <c r="JIY16" s="234"/>
      <c r="JIZ16" s="234"/>
      <c r="JJA16" s="234"/>
      <c r="JJB16" s="234"/>
      <c r="JJC16" s="234"/>
      <c r="JJD16" s="234"/>
      <c r="JJE16" s="234"/>
      <c r="JJF16" s="234"/>
      <c r="JJG16" s="234"/>
      <c r="JJH16" s="234"/>
      <c r="JJI16" s="234"/>
      <c r="JJJ16" s="234"/>
      <c r="JJK16" s="234"/>
      <c r="JJL16" s="234"/>
      <c r="JJM16" s="234"/>
      <c r="JJN16" s="234"/>
      <c r="JJO16" s="234"/>
      <c r="JJP16" s="234"/>
      <c r="JJQ16" s="234"/>
      <c r="JJR16" s="234"/>
      <c r="JJS16" s="234"/>
      <c r="JJT16" s="234"/>
      <c r="JJU16" s="234"/>
      <c r="JJV16" s="234"/>
      <c r="JJW16" s="234"/>
      <c r="JJX16" s="234"/>
      <c r="JJY16" s="234"/>
      <c r="JJZ16" s="234"/>
      <c r="JKA16" s="234"/>
      <c r="JKB16" s="234"/>
      <c r="JKC16" s="234"/>
      <c r="JKD16" s="234"/>
      <c r="JKE16" s="234"/>
      <c r="JKF16" s="234"/>
      <c r="JKG16" s="234"/>
      <c r="JKH16" s="234"/>
      <c r="JKI16" s="234"/>
      <c r="JKJ16" s="234"/>
      <c r="JKK16" s="234"/>
      <c r="JKL16" s="234"/>
      <c r="JKM16" s="234"/>
      <c r="JKN16" s="234"/>
      <c r="JKO16" s="234"/>
      <c r="JKP16" s="234"/>
      <c r="JKQ16" s="234"/>
      <c r="JKR16" s="234"/>
      <c r="JKS16" s="234"/>
      <c r="JKT16" s="234"/>
      <c r="JKU16" s="234"/>
      <c r="JKV16" s="234"/>
      <c r="JKW16" s="234"/>
      <c r="JKX16" s="234"/>
      <c r="JKY16" s="234"/>
      <c r="JKZ16" s="234"/>
      <c r="JLA16" s="234"/>
      <c r="JLB16" s="234"/>
      <c r="JLC16" s="234"/>
      <c r="JLD16" s="234"/>
      <c r="JLE16" s="234"/>
      <c r="JLF16" s="234"/>
      <c r="JLG16" s="234"/>
      <c r="JLH16" s="234"/>
      <c r="JLI16" s="234"/>
      <c r="JLJ16" s="234"/>
      <c r="JLK16" s="234"/>
      <c r="JLL16" s="234"/>
      <c r="JLM16" s="234"/>
      <c r="JLN16" s="234"/>
      <c r="JLO16" s="234"/>
      <c r="JLP16" s="234"/>
      <c r="JLQ16" s="234"/>
      <c r="JLR16" s="234"/>
      <c r="JLS16" s="234"/>
      <c r="JLT16" s="234"/>
      <c r="JLU16" s="234"/>
      <c r="JLV16" s="234"/>
      <c r="JLW16" s="234"/>
      <c r="JLX16" s="234"/>
      <c r="JLY16" s="234"/>
      <c r="JLZ16" s="234"/>
      <c r="JMA16" s="234"/>
      <c r="JMB16" s="234"/>
      <c r="JMC16" s="234"/>
      <c r="JMD16" s="234"/>
      <c r="JME16" s="234"/>
      <c r="JMF16" s="234"/>
      <c r="JMG16" s="234"/>
      <c r="JMH16" s="234"/>
      <c r="JMI16" s="234"/>
      <c r="JMJ16" s="234"/>
      <c r="JMK16" s="234"/>
      <c r="JML16" s="234"/>
      <c r="JMM16" s="234"/>
      <c r="JMN16" s="234"/>
      <c r="JMO16" s="234"/>
      <c r="JMP16" s="234"/>
      <c r="JMQ16" s="234"/>
      <c r="JMR16" s="234"/>
      <c r="JMS16" s="234"/>
      <c r="JMT16" s="234"/>
      <c r="JMU16" s="234"/>
      <c r="JMV16" s="234"/>
      <c r="JMW16" s="234"/>
      <c r="JMX16" s="234"/>
      <c r="JMY16" s="234"/>
      <c r="JMZ16" s="234"/>
      <c r="JNA16" s="234"/>
      <c r="JNB16" s="234"/>
      <c r="JNC16" s="234"/>
      <c r="JND16" s="234"/>
      <c r="JNE16" s="234"/>
      <c r="JNF16" s="234"/>
      <c r="JNG16" s="234"/>
      <c r="JNH16" s="234"/>
      <c r="JNI16" s="234"/>
      <c r="JNJ16" s="234"/>
      <c r="JNK16" s="234"/>
      <c r="JNL16" s="234"/>
      <c r="JNM16" s="234"/>
      <c r="JNN16" s="234"/>
      <c r="JNO16" s="234"/>
      <c r="JNP16" s="234"/>
      <c r="JNQ16" s="234"/>
      <c r="JNR16" s="234"/>
      <c r="JNS16" s="234"/>
      <c r="JNT16" s="234"/>
      <c r="JNU16" s="234"/>
      <c r="JNV16" s="234"/>
      <c r="JNW16" s="234"/>
      <c r="JNX16" s="234"/>
      <c r="JNY16" s="234"/>
      <c r="JNZ16" s="234"/>
      <c r="JOA16" s="234"/>
      <c r="JOB16" s="234"/>
      <c r="JOC16" s="234"/>
      <c r="JOD16" s="234"/>
      <c r="JOE16" s="234"/>
      <c r="JOF16" s="234"/>
      <c r="JOG16" s="234"/>
      <c r="JOH16" s="234"/>
      <c r="JOI16" s="234"/>
      <c r="JOJ16" s="234"/>
      <c r="JOK16" s="234"/>
      <c r="JOL16" s="234"/>
      <c r="JOM16" s="234"/>
      <c r="JON16" s="234"/>
      <c r="JOO16" s="234"/>
      <c r="JOP16" s="234"/>
      <c r="JOQ16" s="234"/>
      <c r="JOR16" s="234"/>
      <c r="JOS16" s="234"/>
      <c r="JOT16" s="234"/>
      <c r="JOU16" s="234"/>
      <c r="JOV16" s="234"/>
      <c r="JOW16" s="234"/>
      <c r="JOX16" s="234"/>
      <c r="JOY16" s="234"/>
      <c r="JOZ16" s="234"/>
      <c r="JPA16" s="234"/>
      <c r="JPB16" s="234"/>
      <c r="JPC16" s="234"/>
      <c r="JPD16" s="234"/>
      <c r="JPE16" s="234"/>
      <c r="JPF16" s="234"/>
      <c r="JPG16" s="234"/>
      <c r="JPH16" s="234"/>
      <c r="JPI16" s="234"/>
      <c r="JPJ16" s="234"/>
      <c r="JPK16" s="234"/>
      <c r="JPL16" s="234"/>
      <c r="JPM16" s="234"/>
      <c r="JPN16" s="234"/>
      <c r="JPO16" s="234"/>
      <c r="JPP16" s="234"/>
      <c r="JPQ16" s="234"/>
      <c r="JPR16" s="234"/>
      <c r="JPS16" s="234"/>
      <c r="JPT16" s="234"/>
      <c r="JPU16" s="234"/>
      <c r="JPV16" s="234"/>
      <c r="JPW16" s="234"/>
      <c r="JPX16" s="234"/>
      <c r="JPY16" s="234"/>
      <c r="JPZ16" s="234"/>
      <c r="JQA16" s="234"/>
      <c r="JQB16" s="234"/>
      <c r="JQC16" s="234"/>
      <c r="JQD16" s="234"/>
      <c r="JQE16" s="234"/>
      <c r="JQF16" s="234"/>
      <c r="JQG16" s="234"/>
      <c r="JQH16" s="234"/>
      <c r="JQI16" s="234"/>
      <c r="JQJ16" s="234"/>
      <c r="JQK16" s="234"/>
      <c r="JQL16" s="234"/>
      <c r="JQM16" s="234"/>
      <c r="JQN16" s="234"/>
      <c r="JQO16" s="234"/>
      <c r="JQP16" s="234"/>
      <c r="JQQ16" s="234"/>
      <c r="JQR16" s="234"/>
      <c r="JQS16" s="234"/>
      <c r="JQT16" s="234"/>
      <c r="JQU16" s="234"/>
      <c r="JQV16" s="234"/>
      <c r="JQW16" s="234"/>
      <c r="JQX16" s="234"/>
      <c r="JQY16" s="234"/>
      <c r="JQZ16" s="234"/>
      <c r="JRA16" s="234"/>
      <c r="JRB16" s="234"/>
      <c r="JRC16" s="234"/>
      <c r="JRD16" s="234"/>
      <c r="JRE16" s="234"/>
      <c r="JRF16" s="234"/>
      <c r="JRG16" s="234"/>
      <c r="JRH16" s="234"/>
      <c r="JRI16" s="234"/>
      <c r="JRJ16" s="234"/>
      <c r="JRK16" s="234"/>
      <c r="JRL16" s="234"/>
      <c r="JRM16" s="234"/>
      <c r="JRN16" s="234"/>
      <c r="JRO16" s="234"/>
      <c r="JRP16" s="234"/>
      <c r="JRQ16" s="234"/>
      <c r="JRR16" s="234"/>
      <c r="JRS16" s="234"/>
      <c r="JRT16" s="234"/>
      <c r="JRU16" s="234"/>
      <c r="JRV16" s="234"/>
      <c r="JRW16" s="234"/>
      <c r="JRX16" s="234"/>
      <c r="JRY16" s="234"/>
      <c r="JRZ16" s="234"/>
      <c r="JSA16" s="234"/>
      <c r="JSB16" s="234"/>
      <c r="JSC16" s="234"/>
      <c r="JSD16" s="234"/>
      <c r="JSE16" s="234"/>
      <c r="JSF16" s="234"/>
      <c r="JSG16" s="234"/>
      <c r="JSH16" s="234"/>
      <c r="JSI16" s="234"/>
      <c r="JSJ16" s="234"/>
      <c r="JSK16" s="234"/>
      <c r="JSL16" s="234"/>
      <c r="JSM16" s="234"/>
      <c r="JSN16" s="234"/>
      <c r="JSO16" s="234"/>
      <c r="JSP16" s="234"/>
      <c r="JSQ16" s="234"/>
      <c r="JSR16" s="234"/>
      <c r="JSS16" s="234"/>
      <c r="JST16" s="234"/>
      <c r="JSU16" s="234"/>
      <c r="JSV16" s="234"/>
      <c r="JSW16" s="234"/>
      <c r="JSX16" s="234"/>
      <c r="JSY16" s="234"/>
      <c r="JSZ16" s="234"/>
      <c r="JTA16" s="234"/>
      <c r="JTB16" s="234"/>
      <c r="JTC16" s="234"/>
      <c r="JTD16" s="234"/>
      <c r="JTE16" s="234"/>
      <c r="JTF16" s="234"/>
      <c r="JTG16" s="234"/>
      <c r="JTH16" s="234"/>
      <c r="JTI16" s="234"/>
      <c r="JTJ16" s="234"/>
      <c r="JTK16" s="234"/>
      <c r="JTL16" s="234"/>
      <c r="JTM16" s="234"/>
      <c r="JTN16" s="234"/>
      <c r="JTO16" s="234"/>
      <c r="JTP16" s="234"/>
      <c r="JTQ16" s="234"/>
      <c r="JTR16" s="234"/>
      <c r="JTS16" s="234"/>
      <c r="JTT16" s="234"/>
      <c r="JTU16" s="234"/>
      <c r="JTV16" s="234"/>
      <c r="JTW16" s="234"/>
      <c r="JTX16" s="234"/>
      <c r="JTY16" s="234"/>
      <c r="JTZ16" s="234"/>
      <c r="JUA16" s="234"/>
      <c r="JUB16" s="234"/>
      <c r="JUC16" s="234"/>
      <c r="JUD16" s="234"/>
      <c r="JUE16" s="234"/>
      <c r="JUF16" s="234"/>
      <c r="JUG16" s="234"/>
      <c r="JUH16" s="234"/>
      <c r="JUI16" s="234"/>
      <c r="JUJ16" s="234"/>
      <c r="JUK16" s="234"/>
      <c r="JUL16" s="234"/>
      <c r="JUM16" s="234"/>
      <c r="JUN16" s="234"/>
      <c r="JUO16" s="234"/>
      <c r="JUP16" s="234"/>
      <c r="JUQ16" s="234"/>
      <c r="JUR16" s="234"/>
      <c r="JUS16" s="234"/>
      <c r="JUT16" s="234"/>
      <c r="JUU16" s="234"/>
      <c r="JUV16" s="234"/>
      <c r="JUW16" s="234"/>
      <c r="JUX16" s="234"/>
      <c r="JUY16" s="234"/>
      <c r="JUZ16" s="234"/>
      <c r="JVA16" s="234"/>
      <c r="JVB16" s="234"/>
      <c r="JVC16" s="234"/>
      <c r="JVD16" s="234"/>
      <c r="JVE16" s="234"/>
      <c r="JVF16" s="234"/>
      <c r="JVG16" s="234"/>
      <c r="JVH16" s="234"/>
      <c r="JVI16" s="234"/>
      <c r="JVJ16" s="234"/>
      <c r="JVK16" s="234"/>
      <c r="JVL16" s="234"/>
      <c r="JVM16" s="234"/>
      <c r="JVN16" s="234"/>
      <c r="JVO16" s="234"/>
      <c r="JVP16" s="234"/>
      <c r="JVQ16" s="234"/>
      <c r="JVR16" s="234"/>
      <c r="JVS16" s="234"/>
      <c r="JVT16" s="234"/>
      <c r="JVU16" s="234"/>
      <c r="JVV16" s="234"/>
      <c r="JVW16" s="234"/>
      <c r="JVX16" s="234"/>
      <c r="JVY16" s="234"/>
      <c r="JVZ16" s="234"/>
      <c r="JWA16" s="234"/>
      <c r="JWB16" s="234"/>
      <c r="JWC16" s="234"/>
      <c r="JWD16" s="234"/>
      <c r="JWE16" s="234"/>
      <c r="JWF16" s="234"/>
      <c r="JWG16" s="234"/>
      <c r="JWH16" s="234"/>
      <c r="JWI16" s="234"/>
      <c r="JWJ16" s="234"/>
      <c r="JWK16" s="234"/>
      <c r="JWL16" s="234"/>
      <c r="JWM16" s="234"/>
      <c r="JWN16" s="234"/>
      <c r="JWO16" s="234"/>
      <c r="JWP16" s="234"/>
      <c r="JWQ16" s="234"/>
      <c r="JWR16" s="234"/>
      <c r="JWS16" s="234"/>
      <c r="JWT16" s="234"/>
      <c r="JWU16" s="234"/>
      <c r="JWV16" s="234"/>
      <c r="JWW16" s="234"/>
      <c r="JWX16" s="234"/>
      <c r="JWY16" s="234"/>
      <c r="JWZ16" s="234"/>
      <c r="JXA16" s="234"/>
      <c r="JXB16" s="234"/>
      <c r="JXC16" s="234"/>
      <c r="JXD16" s="234"/>
      <c r="JXE16" s="234"/>
      <c r="JXF16" s="234"/>
      <c r="JXG16" s="234"/>
      <c r="JXH16" s="234"/>
      <c r="JXI16" s="234"/>
      <c r="JXJ16" s="234"/>
      <c r="JXK16" s="234"/>
      <c r="JXL16" s="234"/>
      <c r="JXM16" s="234"/>
      <c r="JXN16" s="234"/>
      <c r="JXO16" s="234"/>
      <c r="JXP16" s="234"/>
      <c r="JXQ16" s="234"/>
      <c r="JXR16" s="234"/>
      <c r="JXS16" s="234"/>
      <c r="JXT16" s="234"/>
      <c r="JXU16" s="234"/>
      <c r="JXV16" s="234"/>
      <c r="JXW16" s="234"/>
      <c r="JXX16" s="234"/>
      <c r="JXY16" s="234"/>
      <c r="JXZ16" s="234"/>
      <c r="JYA16" s="234"/>
      <c r="JYB16" s="234"/>
      <c r="JYC16" s="234"/>
      <c r="JYD16" s="234"/>
      <c r="JYE16" s="234"/>
      <c r="JYF16" s="234"/>
      <c r="JYG16" s="234"/>
      <c r="JYH16" s="234"/>
      <c r="JYI16" s="234"/>
      <c r="JYJ16" s="234"/>
      <c r="JYK16" s="234"/>
      <c r="JYL16" s="234"/>
      <c r="JYM16" s="234"/>
      <c r="JYN16" s="234"/>
      <c r="JYO16" s="234"/>
      <c r="JYP16" s="234"/>
      <c r="JYQ16" s="234"/>
      <c r="JYR16" s="234"/>
      <c r="JYS16" s="234"/>
      <c r="JYT16" s="234"/>
      <c r="JYU16" s="234"/>
      <c r="JYV16" s="234"/>
      <c r="JYW16" s="234"/>
      <c r="JYX16" s="234"/>
      <c r="JYY16" s="234"/>
      <c r="JYZ16" s="234"/>
      <c r="JZA16" s="234"/>
      <c r="JZB16" s="234"/>
      <c r="JZC16" s="234"/>
      <c r="JZD16" s="234"/>
      <c r="JZE16" s="234"/>
      <c r="JZF16" s="234"/>
      <c r="JZG16" s="234"/>
      <c r="JZH16" s="234"/>
      <c r="JZI16" s="234"/>
      <c r="JZJ16" s="234"/>
      <c r="JZK16" s="234"/>
      <c r="JZL16" s="234"/>
      <c r="JZM16" s="234"/>
      <c r="JZN16" s="234"/>
      <c r="JZO16" s="234"/>
      <c r="JZP16" s="234"/>
      <c r="JZQ16" s="234"/>
      <c r="JZR16" s="234"/>
      <c r="JZS16" s="234"/>
      <c r="JZT16" s="234"/>
      <c r="JZU16" s="234"/>
      <c r="JZV16" s="234"/>
      <c r="JZW16" s="234"/>
      <c r="JZX16" s="234"/>
      <c r="JZY16" s="234"/>
      <c r="JZZ16" s="234"/>
      <c r="KAA16" s="234"/>
      <c r="KAB16" s="234"/>
      <c r="KAC16" s="234"/>
      <c r="KAD16" s="234"/>
      <c r="KAE16" s="234"/>
      <c r="KAF16" s="234"/>
      <c r="KAG16" s="234"/>
      <c r="KAH16" s="234"/>
      <c r="KAI16" s="234"/>
      <c r="KAJ16" s="234"/>
      <c r="KAK16" s="234"/>
      <c r="KAL16" s="234"/>
      <c r="KAM16" s="234"/>
      <c r="KAN16" s="234"/>
      <c r="KAO16" s="234"/>
      <c r="KAP16" s="234"/>
      <c r="KAQ16" s="234"/>
      <c r="KAR16" s="234"/>
      <c r="KAS16" s="234"/>
      <c r="KAT16" s="234"/>
      <c r="KAU16" s="234"/>
      <c r="KAV16" s="234"/>
      <c r="KAW16" s="234"/>
      <c r="KAX16" s="234"/>
      <c r="KAY16" s="234"/>
      <c r="KAZ16" s="234"/>
      <c r="KBA16" s="234"/>
      <c r="KBB16" s="234"/>
      <c r="KBC16" s="234"/>
      <c r="KBD16" s="234"/>
      <c r="KBE16" s="234"/>
      <c r="KBF16" s="234"/>
      <c r="KBG16" s="234"/>
      <c r="KBH16" s="234"/>
      <c r="KBI16" s="234"/>
      <c r="KBJ16" s="234"/>
      <c r="KBK16" s="234"/>
      <c r="KBL16" s="234"/>
      <c r="KBM16" s="234"/>
      <c r="KBN16" s="234"/>
      <c r="KBO16" s="234"/>
      <c r="KBP16" s="234"/>
      <c r="KBQ16" s="234"/>
      <c r="KBR16" s="234"/>
      <c r="KBS16" s="234"/>
      <c r="KBT16" s="234"/>
      <c r="KBU16" s="234"/>
      <c r="KBV16" s="234"/>
      <c r="KBW16" s="234"/>
      <c r="KBX16" s="234"/>
      <c r="KBY16" s="234"/>
      <c r="KBZ16" s="234"/>
      <c r="KCA16" s="234"/>
      <c r="KCB16" s="234"/>
      <c r="KCC16" s="234"/>
      <c r="KCD16" s="234"/>
      <c r="KCE16" s="234"/>
      <c r="KCF16" s="234"/>
      <c r="KCG16" s="234"/>
      <c r="KCH16" s="234"/>
      <c r="KCI16" s="234"/>
      <c r="KCJ16" s="234"/>
      <c r="KCK16" s="234"/>
      <c r="KCL16" s="234"/>
      <c r="KCM16" s="234"/>
      <c r="KCN16" s="234"/>
      <c r="KCO16" s="234"/>
      <c r="KCP16" s="234"/>
      <c r="KCQ16" s="234"/>
      <c r="KCR16" s="234"/>
      <c r="KCS16" s="234"/>
      <c r="KCT16" s="234"/>
      <c r="KCU16" s="234"/>
      <c r="KCV16" s="234"/>
      <c r="KCW16" s="234"/>
      <c r="KCX16" s="234"/>
      <c r="KCY16" s="234"/>
      <c r="KCZ16" s="234"/>
      <c r="KDA16" s="234"/>
      <c r="KDB16" s="234"/>
      <c r="KDC16" s="234"/>
      <c r="KDD16" s="234"/>
      <c r="KDE16" s="234"/>
      <c r="KDF16" s="234"/>
      <c r="KDG16" s="234"/>
      <c r="KDH16" s="234"/>
      <c r="KDI16" s="234"/>
      <c r="KDJ16" s="234"/>
      <c r="KDK16" s="234"/>
      <c r="KDL16" s="234"/>
      <c r="KDM16" s="234"/>
      <c r="KDN16" s="234"/>
      <c r="KDO16" s="234"/>
      <c r="KDP16" s="234"/>
      <c r="KDQ16" s="234"/>
      <c r="KDR16" s="234"/>
      <c r="KDS16" s="234"/>
      <c r="KDT16" s="234"/>
      <c r="KDU16" s="234"/>
      <c r="KDV16" s="234"/>
      <c r="KDW16" s="234"/>
      <c r="KDX16" s="234"/>
      <c r="KDY16" s="234"/>
      <c r="KDZ16" s="234"/>
      <c r="KEA16" s="234"/>
      <c r="KEB16" s="234"/>
      <c r="KEC16" s="234"/>
      <c r="KED16" s="234"/>
      <c r="KEE16" s="234"/>
      <c r="KEF16" s="234"/>
      <c r="KEG16" s="234"/>
      <c r="KEH16" s="234"/>
      <c r="KEI16" s="234"/>
      <c r="KEJ16" s="234"/>
      <c r="KEK16" s="234"/>
      <c r="KEL16" s="234"/>
      <c r="KEM16" s="234"/>
      <c r="KEN16" s="234"/>
      <c r="KEO16" s="234"/>
      <c r="KEP16" s="234"/>
      <c r="KEQ16" s="234"/>
      <c r="KER16" s="234"/>
      <c r="KES16" s="234"/>
      <c r="KET16" s="234"/>
      <c r="KEU16" s="234"/>
      <c r="KEV16" s="234"/>
      <c r="KEW16" s="234"/>
      <c r="KEX16" s="234"/>
      <c r="KEY16" s="234"/>
      <c r="KEZ16" s="234"/>
      <c r="KFA16" s="234"/>
      <c r="KFB16" s="234"/>
      <c r="KFC16" s="234"/>
      <c r="KFD16" s="234"/>
      <c r="KFE16" s="234"/>
      <c r="KFF16" s="234"/>
      <c r="KFG16" s="234"/>
      <c r="KFH16" s="234"/>
      <c r="KFI16" s="234"/>
      <c r="KFJ16" s="234"/>
      <c r="KFK16" s="234"/>
      <c r="KFL16" s="234"/>
      <c r="KFM16" s="234"/>
      <c r="KFN16" s="234"/>
      <c r="KFO16" s="234"/>
      <c r="KFP16" s="234"/>
      <c r="KFQ16" s="234"/>
      <c r="KFR16" s="234"/>
      <c r="KFS16" s="234"/>
      <c r="KFT16" s="234"/>
      <c r="KFU16" s="234"/>
      <c r="KFV16" s="234"/>
      <c r="KFW16" s="234"/>
      <c r="KFX16" s="234"/>
      <c r="KFY16" s="234"/>
      <c r="KFZ16" s="234"/>
      <c r="KGA16" s="234"/>
      <c r="KGB16" s="234"/>
      <c r="KGC16" s="234"/>
      <c r="KGD16" s="234"/>
      <c r="KGE16" s="234"/>
      <c r="KGF16" s="234"/>
      <c r="KGG16" s="234"/>
      <c r="KGH16" s="234"/>
      <c r="KGI16" s="234"/>
      <c r="KGJ16" s="234"/>
      <c r="KGK16" s="234"/>
      <c r="KGL16" s="234"/>
      <c r="KGM16" s="234"/>
      <c r="KGN16" s="234"/>
      <c r="KGO16" s="234"/>
      <c r="KGP16" s="234"/>
      <c r="KGQ16" s="234"/>
      <c r="KGR16" s="234"/>
      <c r="KGS16" s="234"/>
      <c r="KGT16" s="234"/>
      <c r="KGU16" s="234"/>
      <c r="KGV16" s="234"/>
      <c r="KGW16" s="234"/>
      <c r="KGX16" s="234"/>
      <c r="KGY16" s="234"/>
      <c r="KGZ16" s="234"/>
      <c r="KHA16" s="234"/>
      <c r="KHB16" s="234"/>
      <c r="KHC16" s="234"/>
      <c r="KHD16" s="234"/>
      <c r="KHE16" s="234"/>
      <c r="KHF16" s="234"/>
      <c r="KHG16" s="234"/>
      <c r="KHH16" s="234"/>
      <c r="KHI16" s="234"/>
      <c r="KHJ16" s="234"/>
      <c r="KHK16" s="234"/>
      <c r="KHL16" s="234"/>
      <c r="KHM16" s="234"/>
      <c r="KHN16" s="234"/>
      <c r="KHO16" s="234"/>
      <c r="KHP16" s="234"/>
      <c r="KHQ16" s="234"/>
      <c r="KHR16" s="234"/>
      <c r="KHS16" s="234"/>
      <c r="KHT16" s="234"/>
      <c r="KHU16" s="234"/>
      <c r="KHV16" s="234"/>
      <c r="KHW16" s="234"/>
      <c r="KHX16" s="234"/>
      <c r="KHY16" s="234"/>
      <c r="KHZ16" s="234"/>
      <c r="KIA16" s="234"/>
      <c r="KIB16" s="234"/>
      <c r="KIC16" s="234"/>
      <c r="KID16" s="234"/>
      <c r="KIE16" s="234"/>
      <c r="KIF16" s="234"/>
      <c r="KIG16" s="234"/>
      <c r="KIH16" s="234"/>
      <c r="KII16" s="234"/>
      <c r="KIJ16" s="234"/>
      <c r="KIK16" s="234"/>
      <c r="KIL16" s="234"/>
      <c r="KIM16" s="234"/>
      <c r="KIN16" s="234"/>
      <c r="KIO16" s="234"/>
      <c r="KIP16" s="234"/>
      <c r="KIQ16" s="234"/>
      <c r="KIR16" s="234"/>
      <c r="KIS16" s="234"/>
      <c r="KIT16" s="234"/>
      <c r="KIU16" s="234"/>
      <c r="KIV16" s="234"/>
      <c r="KIW16" s="234"/>
      <c r="KIX16" s="234"/>
      <c r="KIY16" s="234"/>
      <c r="KIZ16" s="234"/>
      <c r="KJA16" s="234"/>
      <c r="KJB16" s="234"/>
      <c r="KJC16" s="234"/>
      <c r="KJD16" s="234"/>
      <c r="KJE16" s="234"/>
      <c r="KJF16" s="234"/>
      <c r="KJG16" s="234"/>
      <c r="KJH16" s="234"/>
      <c r="KJI16" s="234"/>
      <c r="KJJ16" s="234"/>
      <c r="KJK16" s="234"/>
      <c r="KJL16" s="234"/>
      <c r="KJM16" s="234"/>
      <c r="KJN16" s="234"/>
      <c r="KJO16" s="234"/>
      <c r="KJP16" s="234"/>
      <c r="KJQ16" s="234"/>
      <c r="KJR16" s="234"/>
      <c r="KJS16" s="234"/>
      <c r="KJT16" s="234"/>
      <c r="KJU16" s="234"/>
      <c r="KJV16" s="234"/>
      <c r="KJW16" s="234"/>
      <c r="KJX16" s="234"/>
      <c r="KJY16" s="234"/>
      <c r="KJZ16" s="234"/>
      <c r="KKA16" s="234"/>
      <c r="KKB16" s="234"/>
      <c r="KKC16" s="234"/>
      <c r="KKD16" s="234"/>
      <c r="KKE16" s="234"/>
      <c r="KKF16" s="234"/>
      <c r="KKG16" s="234"/>
      <c r="KKH16" s="234"/>
      <c r="KKI16" s="234"/>
      <c r="KKJ16" s="234"/>
      <c r="KKK16" s="234"/>
      <c r="KKL16" s="234"/>
      <c r="KKM16" s="234"/>
      <c r="KKN16" s="234"/>
      <c r="KKO16" s="234"/>
      <c r="KKP16" s="234"/>
      <c r="KKQ16" s="234"/>
      <c r="KKR16" s="234"/>
      <c r="KKS16" s="234"/>
      <c r="KKT16" s="234"/>
      <c r="KKU16" s="234"/>
      <c r="KKV16" s="234"/>
      <c r="KKW16" s="234"/>
      <c r="KKX16" s="234"/>
      <c r="KKY16" s="234"/>
      <c r="KKZ16" s="234"/>
      <c r="KLA16" s="234"/>
      <c r="KLB16" s="234"/>
      <c r="KLC16" s="234"/>
      <c r="KLD16" s="234"/>
      <c r="KLE16" s="234"/>
      <c r="KLF16" s="234"/>
      <c r="KLG16" s="234"/>
      <c r="KLH16" s="234"/>
      <c r="KLI16" s="234"/>
      <c r="KLJ16" s="234"/>
      <c r="KLK16" s="234"/>
      <c r="KLL16" s="234"/>
      <c r="KLM16" s="234"/>
      <c r="KLN16" s="234"/>
      <c r="KLO16" s="234"/>
      <c r="KLP16" s="234"/>
      <c r="KLQ16" s="234"/>
      <c r="KLR16" s="234"/>
      <c r="KLS16" s="234"/>
      <c r="KLT16" s="234"/>
      <c r="KLU16" s="234"/>
      <c r="KLV16" s="234"/>
      <c r="KLW16" s="234"/>
      <c r="KLX16" s="234"/>
      <c r="KLY16" s="234"/>
      <c r="KLZ16" s="234"/>
      <c r="KMA16" s="234"/>
      <c r="KMB16" s="234"/>
      <c r="KMC16" s="234"/>
      <c r="KMD16" s="234"/>
      <c r="KME16" s="234"/>
      <c r="KMF16" s="234"/>
      <c r="KMG16" s="234"/>
      <c r="KMH16" s="234"/>
      <c r="KMI16" s="234"/>
      <c r="KMJ16" s="234"/>
      <c r="KMK16" s="234"/>
      <c r="KML16" s="234"/>
      <c r="KMM16" s="234"/>
      <c r="KMN16" s="234"/>
      <c r="KMO16" s="234"/>
      <c r="KMP16" s="234"/>
      <c r="KMQ16" s="234"/>
      <c r="KMR16" s="234"/>
      <c r="KMS16" s="234"/>
      <c r="KMT16" s="234"/>
      <c r="KMU16" s="234"/>
      <c r="KMV16" s="234"/>
      <c r="KMW16" s="234"/>
      <c r="KMX16" s="234"/>
      <c r="KMY16" s="234"/>
      <c r="KMZ16" s="234"/>
      <c r="KNA16" s="234"/>
      <c r="KNB16" s="234"/>
      <c r="KNC16" s="234"/>
      <c r="KND16" s="234"/>
      <c r="KNE16" s="234"/>
      <c r="KNF16" s="234"/>
      <c r="KNG16" s="234"/>
      <c r="KNH16" s="234"/>
      <c r="KNI16" s="234"/>
      <c r="KNJ16" s="234"/>
      <c r="KNK16" s="234"/>
      <c r="KNL16" s="234"/>
      <c r="KNM16" s="234"/>
      <c r="KNN16" s="234"/>
      <c r="KNO16" s="234"/>
      <c r="KNP16" s="234"/>
      <c r="KNQ16" s="234"/>
      <c r="KNR16" s="234"/>
      <c r="KNS16" s="234"/>
      <c r="KNT16" s="234"/>
      <c r="KNU16" s="234"/>
      <c r="KNV16" s="234"/>
      <c r="KNW16" s="234"/>
      <c r="KNX16" s="234"/>
      <c r="KNY16" s="234"/>
      <c r="KNZ16" s="234"/>
      <c r="KOA16" s="234"/>
      <c r="KOB16" s="234"/>
      <c r="KOC16" s="234"/>
      <c r="KOD16" s="234"/>
      <c r="KOE16" s="234"/>
      <c r="KOF16" s="234"/>
      <c r="KOG16" s="234"/>
      <c r="KOH16" s="234"/>
      <c r="KOI16" s="234"/>
      <c r="KOJ16" s="234"/>
      <c r="KOK16" s="234"/>
      <c r="KOL16" s="234"/>
      <c r="KOM16" s="234"/>
      <c r="KON16" s="234"/>
      <c r="KOO16" s="234"/>
      <c r="KOP16" s="234"/>
      <c r="KOQ16" s="234"/>
      <c r="KOR16" s="234"/>
      <c r="KOS16" s="234"/>
      <c r="KOT16" s="234"/>
      <c r="KOU16" s="234"/>
      <c r="KOV16" s="234"/>
      <c r="KOW16" s="234"/>
      <c r="KOX16" s="234"/>
      <c r="KOY16" s="234"/>
      <c r="KOZ16" s="234"/>
      <c r="KPA16" s="234"/>
      <c r="KPB16" s="234"/>
      <c r="KPC16" s="234"/>
      <c r="KPD16" s="234"/>
      <c r="KPE16" s="234"/>
      <c r="KPF16" s="234"/>
      <c r="KPG16" s="234"/>
      <c r="KPH16" s="234"/>
      <c r="KPI16" s="234"/>
      <c r="KPJ16" s="234"/>
      <c r="KPK16" s="234"/>
      <c r="KPL16" s="234"/>
      <c r="KPM16" s="234"/>
      <c r="KPN16" s="234"/>
      <c r="KPO16" s="234"/>
      <c r="KPP16" s="234"/>
      <c r="KPQ16" s="234"/>
      <c r="KPR16" s="234"/>
      <c r="KPS16" s="234"/>
      <c r="KPT16" s="234"/>
      <c r="KPU16" s="234"/>
      <c r="KPV16" s="234"/>
      <c r="KPW16" s="234"/>
      <c r="KPX16" s="234"/>
      <c r="KPY16" s="234"/>
      <c r="KPZ16" s="234"/>
      <c r="KQA16" s="234"/>
      <c r="KQB16" s="234"/>
      <c r="KQC16" s="234"/>
      <c r="KQD16" s="234"/>
      <c r="KQE16" s="234"/>
      <c r="KQF16" s="234"/>
      <c r="KQG16" s="234"/>
      <c r="KQH16" s="234"/>
      <c r="KQI16" s="234"/>
      <c r="KQJ16" s="234"/>
      <c r="KQK16" s="234"/>
      <c r="KQL16" s="234"/>
      <c r="KQM16" s="234"/>
      <c r="KQN16" s="234"/>
      <c r="KQO16" s="234"/>
      <c r="KQP16" s="234"/>
      <c r="KQQ16" s="234"/>
      <c r="KQR16" s="234"/>
      <c r="KQS16" s="234"/>
      <c r="KQT16" s="234"/>
      <c r="KQU16" s="234"/>
      <c r="KQV16" s="234"/>
      <c r="KQW16" s="234"/>
      <c r="KQX16" s="234"/>
      <c r="KQY16" s="234"/>
      <c r="KQZ16" s="234"/>
      <c r="KRA16" s="234"/>
      <c r="KRB16" s="234"/>
      <c r="KRC16" s="234"/>
      <c r="KRD16" s="234"/>
      <c r="KRE16" s="234"/>
      <c r="KRF16" s="234"/>
      <c r="KRG16" s="234"/>
      <c r="KRH16" s="234"/>
      <c r="KRI16" s="234"/>
      <c r="KRJ16" s="234"/>
      <c r="KRK16" s="234"/>
      <c r="KRL16" s="234"/>
      <c r="KRM16" s="234"/>
      <c r="KRN16" s="234"/>
      <c r="KRO16" s="234"/>
      <c r="KRP16" s="234"/>
      <c r="KRQ16" s="234"/>
      <c r="KRR16" s="234"/>
      <c r="KRS16" s="234"/>
      <c r="KRT16" s="234"/>
      <c r="KRU16" s="234"/>
      <c r="KRV16" s="234"/>
      <c r="KRW16" s="234"/>
      <c r="KRX16" s="234"/>
      <c r="KRY16" s="234"/>
      <c r="KRZ16" s="234"/>
      <c r="KSA16" s="234"/>
      <c r="KSB16" s="234"/>
      <c r="KSC16" s="234"/>
      <c r="KSD16" s="234"/>
      <c r="KSE16" s="234"/>
      <c r="KSF16" s="234"/>
      <c r="KSG16" s="234"/>
      <c r="KSH16" s="234"/>
      <c r="KSI16" s="234"/>
      <c r="KSJ16" s="234"/>
      <c r="KSK16" s="234"/>
      <c r="KSL16" s="234"/>
      <c r="KSM16" s="234"/>
      <c r="KSN16" s="234"/>
      <c r="KSO16" s="234"/>
      <c r="KSP16" s="234"/>
      <c r="KSQ16" s="234"/>
      <c r="KSR16" s="234"/>
      <c r="KSS16" s="234"/>
      <c r="KST16" s="234"/>
      <c r="KSU16" s="234"/>
      <c r="KSV16" s="234"/>
      <c r="KSW16" s="234"/>
      <c r="KSX16" s="234"/>
      <c r="KSY16" s="234"/>
      <c r="KSZ16" s="234"/>
      <c r="KTA16" s="234"/>
      <c r="KTB16" s="234"/>
      <c r="KTC16" s="234"/>
      <c r="KTD16" s="234"/>
      <c r="KTE16" s="234"/>
      <c r="KTF16" s="234"/>
      <c r="KTG16" s="234"/>
      <c r="KTH16" s="234"/>
      <c r="KTI16" s="234"/>
      <c r="KTJ16" s="234"/>
      <c r="KTK16" s="234"/>
      <c r="KTL16" s="234"/>
      <c r="KTM16" s="234"/>
      <c r="KTN16" s="234"/>
      <c r="KTO16" s="234"/>
      <c r="KTP16" s="234"/>
      <c r="KTQ16" s="234"/>
      <c r="KTR16" s="234"/>
      <c r="KTS16" s="234"/>
      <c r="KTT16" s="234"/>
      <c r="KTU16" s="234"/>
      <c r="KTV16" s="234"/>
      <c r="KTW16" s="234"/>
      <c r="KTX16" s="234"/>
      <c r="KTY16" s="234"/>
      <c r="KTZ16" s="234"/>
      <c r="KUA16" s="234"/>
      <c r="KUB16" s="234"/>
      <c r="KUC16" s="234"/>
      <c r="KUD16" s="234"/>
      <c r="KUE16" s="234"/>
      <c r="KUF16" s="234"/>
      <c r="KUG16" s="234"/>
      <c r="KUH16" s="234"/>
      <c r="KUI16" s="234"/>
      <c r="KUJ16" s="234"/>
      <c r="KUK16" s="234"/>
      <c r="KUL16" s="234"/>
      <c r="KUM16" s="234"/>
      <c r="KUN16" s="234"/>
      <c r="KUO16" s="234"/>
      <c r="KUP16" s="234"/>
      <c r="KUQ16" s="234"/>
      <c r="KUR16" s="234"/>
      <c r="KUS16" s="234"/>
      <c r="KUT16" s="234"/>
      <c r="KUU16" s="234"/>
      <c r="KUV16" s="234"/>
      <c r="KUW16" s="234"/>
      <c r="KUX16" s="234"/>
      <c r="KUY16" s="234"/>
      <c r="KUZ16" s="234"/>
      <c r="KVA16" s="234"/>
      <c r="KVB16" s="234"/>
      <c r="KVC16" s="234"/>
      <c r="KVD16" s="234"/>
      <c r="KVE16" s="234"/>
      <c r="KVF16" s="234"/>
      <c r="KVG16" s="234"/>
      <c r="KVH16" s="234"/>
      <c r="KVI16" s="234"/>
      <c r="KVJ16" s="234"/>
      <c r="KVK16" s="234"/>
      <c r="KVL16" s="234"/>
      <c r="KVM16" s="234"/>
      <c r="KVN16" s="234"/>
      <c r="KVO16" s="234"/>
      <c r="KVP16" s="234"/>
      <c r="KVQ16" s="234"/>
      <c r="KVR16" s="234"/>
      <c r="KVS16" s="234"/>
      <c r="KVT16" s="234"/>
      <c r="KVU16" s="234"/>
      <c r="KVV16" s="234"/>
      <c r="KVW16" s="234"/>
      <c r="KVX16" s="234"/>
      <c r="KVY16" s="234"/>
      <c r="KVZ16" s="234"/>
      <c r="KWA16" s="234"/>
      <c r="KWB16" s="234"/>
      <c r="KWC16" s="234"/>
      <c r="KWD16" s="234"/>
      <c r="KWE16" s="234"/>
      <c r="KWF16" s="234"/>
      <c r="KWG16" s="234"/>
      <c r="KWH16" s="234"/>
      <c r="KWI16" s="234"/>
      <c r="KWJ16" s="234"/>
      <c r="KWK16" s="234"/>
      <c r="KWL16" s="234"/>
      <c r="KWM16" s="234"/>
      <c r="KWN16" s="234"/>
      <c r="KWO16" s="234"/>
      <c r="KWP16" s="234"/>
      <c r="KWQ16" s="234"/>
      <c r="KWR16" s="234"/>
      <c r="KWS16" s="234"/>
      <c r="KWT16" s="234"/>
      <c r="KWU16" s="234"/>
      <c r="KWV16" s="234"/>
      <c r="KWW16" s="234"/>
      <c r="KWX16" s="234"/>
      <c r="KWY16" s="234"/>
      <c r="KWZ16" s="234"/>
      <c r="KXA16" s="234"/>
      <c r="KXB16" s="234"/>
      <c r="KXC16" s="234"/>
      <c r="KXD16" s="234"/>
      <c r="KXE16" s="234"/>
      <c r="KXF16" s="234"/>
      <c r="KXG16" s="234"/>
      <c r="KXH16" s="234"/>
      <c r="KXI16" s="234"/>
      <c r="KXJ16" s="234"/>
      <c r="KXK16" s="234"/>
      <c r="KXL16" s="234"/>
      <c r="KXM16" s="234"/>
      <c r="KXN16" s="234"/>
      <c r="KXO16" s="234"/>
      <c r="KXP16" s="234"/>
      <c r="KXQ16" s="234"/>
      <c r="KXR16" s="234"/>
      <c r="KXS16" s="234"/>
      <c r="KXT16" s="234"/>
      <c r="KXU16" s="234"/>
      <c r="KXV16" s="234"/>
      <c r="KXW16" s="234"/>
      <c r="KXX16" s="234"/>
      <c r="KXY16" s="234"/>
      <c r="KXZ16" s="234"/>
      <c r="KYA16" s="234"/>
      <c r="KYB16" s="234"/>
      <c r="KYC16" s="234"/>
      <c r="KYD16" s="234"/>
      <c r="KYE16" s="234"/>
      <c r="KYF16" s="234"/>
      <c r="KYG16" s="234"/>
      <c r="KYH16" s="234"/>
      <c r="KYI16" s="234"/>
      <c r="KYJ16" s="234"/>
      <c r="KYK16" s="234"/>
      <c r="KYL16" s="234"/>
      <c r="KYM16" s="234"/>
      <c r="KYN16" s="234"/>
      <c r="KYO16" s="234"/>
      <c r="KYP16" s="234"/>
      <c r="KYQ16" s="234"/>
      <c r="KYR16" s="234"/>
      <c r="KYS16" s="234"/>
      <c r="KYT16" s="234"/>
      <c r="KYU16" s="234"/>
      <c r="KYV16" s="234"/>
      <c r="KYW16" s="234"/>
      <c r="KYX16" s="234"/>
      <c r="KYY16" s="234"/>
      <c r="KYZ16" s="234"/>
      <c r="KZA16" s="234"/>
      <c r="KZB16" s="234"/>
      <c r="KZC16" s="234"/>
      <c r="KZD16" s="234"/>
      <c r="KZE16" s="234"/>
      <c r="KZF16" s="234"/>
      <c r="KZG16" s="234"/>
      <c r="KZH16" s="234"/>
      <c r="KZI16" s="234"/>
      <c r="KZJ16" s="234"/>
      <c r="KZK16" s="234"/>
      <c r="KZL16" s="234"/>
      <c r="KZM16" s="234"/>
      <c r="KZN16" s="234"/>
      <c r="KZO16" s="234"/>
      <c r="KZP16" s="234"/>
      <c r="KZQ16" s="234"/>
      <c r="KZR16" s="234"/>
      <c r="KZS16" s="234"/>
      <c r="KZT16" s="234"/>
      <c r="KZU16" s="234"/>
      <c r="KZV16" s="234"/>
      <c r="KZW16" s="234"/>
      <c r="KZX16" s="234"/>
      <c r="KZY16" s="234"/>
      <c r="KZZ16" s="234"/>
      <c r="LAA16" s="234"/>
      <c r="LAB16" s="234"/>
      <c r="LAC16" s="234"/>
      <c r="LAD16" s="234"/>
      <c r="LAE16" s="234"/>
      <c r="LAF16" s="234"/>
      <c r="LAG16" s="234"/>
      <c r="LAH16" s="234"/>
      <c r="LAI16" s="234"/>
      <c r="LAJ16" s="234"/>
      <c r="LAK16" s="234"/>
      <c r="LAL16" s="234"/>
      <c r="LAM16" s="234"/>
      <c r="LAN16" s="234"/>
      <c r="LAO16" s="234"/>
      <c r="LAP16" s="234"/>
      <c r="LAQ16" s="234"/>
      <c r="LAR16" s="234"/>
      <c r="LAS16" s="234"/>
      <c r="LAT16" s="234"/>
      <c r="LAU16" s="234"/>
      <c r="LAV16" s="234"/>
      <c r="LAW16" s="234"/>
      <c r="LAX16" s="234"/>
      <c r="LAY16" s="234"/>
      <c r="LAZ16" s="234"/>
      <c r="LBA16" s="234"/>
      <c r="LBB16" s="234"/>
      <c r="LBC16" s="234"/>
      <c r="LBD16" s="234"/>
      <c r="LBE16" s="234"/>
      <c r="LBF16" s="234"/>
      <c r="LBG16" s="234"/>
      <c r="LBH16" s="234"/>
      <c r="LBI16" s="234"/>
      <c r="LBJ16" s="234"/>
      <c r="LBK16" s="234"/>
      <c r="LBL16" s="234"/>
      <c r="LBM16" s="234"/>
      <c r="LBN16" s="234"/>
      <c r="LBO16" s="234"/>
      <c r="LBP16" s="234"/>
      <c r="LBQ16" s="234"/>
      <c r="LBR16" s="234"/>
      <c r="LBS16" s="234"/>
      <c r="LBT16" s="234"/>
      <c r="LBU16" s="234"/>
      <c r="LBV16" s="234"/>
      <c r="LBW16" s="234"/>
      <c r="LBX16" s="234"/>
      <c r="LBY16" s="234"/>
      <c r="LBZ16" s="234"/>
      <c r="LCA16" s="234"/>
      <c r="LCB16" s="234"/>
      <c r="LCC16" s="234"/>
      <c r="LCD16" s="234"/>
      <c r="LCE16" s="234"/>
      <c r="LCF16" s="234"/>
      <c r="LCG16" s="234"/>
      <c r="LCH16" s="234"/>
      <c r="LCI16" s="234"/>
      <c r="LCJ16" s="234"/>
      <c r="LCK16" s="234"/>
      <c r="LCL16" s="234"/>
      <c r="LCM16" s="234"/>
      <c r="LCN16" s="234"/>
      <c r="LCO16" s="234"/>
      <c r="LCP16" s="234"/>
      <c r="LCQ16" s="234"/>
      <c r="LCR16" s="234"/>
      <c r="LCS16" s="234"/>
      <c r="LCT16" s="234"/>
      <c r="LCU16" s="234"/>
      <c r="LCV16" s="234"/>
      <c r="LCW16" s="234"/>
      <c r="LCX16" s="234"/>
      <c r="LCY16" s="234"/>
      <c r="LCZ16" s="234"/>
      <c r="LDA16" s="234"/>
      <c r="LDB16" s="234"/>
      <c r="LDC16" s="234"/>
      <c r="LDD16" s="234"/>
      <c r="LDE16" s="234"/>
      <c r="LDF16" s="234"/>
      <c r="LDG16" s="234"/>
      <c r="LDH16" s="234"/>
      <c r="LDI16" s="234"/>
      <c r="LDJ16" s="234"/>
      <c r="LDK16" s="234"/>
      <c r="LDL16" s="234"/>
      <c r="LDM16" s="234"/>
      <c r="LDN16" s="234"/>
      <c r="LDO16" s="234"/>
      <c r="LDP16" s="234"/>
      <c r="LDQ16" s="234"/>
      <c r="LDR16" s="234"/>
      <c r="LDS16" s="234"/>
      <c r="LDT16" s="234"/>
      <c r="LDU16" s="234"/>
      <c r="LDV16" s="234"/>
      <c r="LDW16" s="234"/>
      <c r="LDX16" s="234"/>
      <c r="LDY16" s="234"/>
      <c r="LDZ16" s="234"/>
      <c r="LEA16" s="234"/>
      <c r="LEB16" s="234"/>
      <c r="LEC16" s="234"/>
      <c r="LED16" s="234"/>
      <c r="LEE16" s="234"/>
      <c r="LEF16" s="234"/>
      <c r="LEG16" s="234"/>
      <c r="LEH16" s="234"/>
      <c r="LEI16" s="234"/>
      <c r="LEJ16" s="234"/>
      <c r="LEK16" s="234"/>
      <c r="LEL16" s="234"/>
      <c r="LEM16" s="234"/>
      <c r="LEN16" s="234"/>
      <c r="LEO16" s="234"/>
      <c r="LEP16" s="234"/>
      <c r="LEQ16" s="234"/>
      <c r="LER16" s="234"/>
      <c r="LES16" s="234"/>
      <c r="LET16" s="234"/>
      <c r="LEU16" s="234"/>
      <c r="LEV16" s="234"/>
      <c r="LEW16" s="234"/>
      <c r="LEX16" s="234"/>
      <c r="LEY16" s="234"/>
      <c r="LEZ16" s="234"/>
      <c r="LFA16" s="234"/>
      <c r="LFB16" s="234"/>
      <c r="LFC16" s="234"/>
      <c r="LFD16" s="234"/>
      <c r="LFE16" s="234"/>
      <c r="LFF16" s="234"/>
      <c r="LFG16" s="234"/>
      <c r="LFH16" s="234"/>
      <c r="LFI16" s="234"/>
      <c r="LFJ16" s="234"/>
      <c r="LFK16" s="234"/>
      <c r="LFL16" s="234"/>
      <c r="LFM16" s="234"/>
      <c r="LFN16" s="234"/>
      <c r="LFO16" s="234"/>
      <c r="LFP16" s="234"/>
      <c r="LFQ16" s="234"/>
      <c r="LFR16" s="234"/>
      <c r="LFS16" s="234"/>
      <c r="LFT16" s="234"/>
      <c r="LFU16" s="234"/>
      <c r="LFV16" s="234"/>
      <c r="LFW16" s="234"/>
      <c r="LFX16" s="234"/>
      <c r="LFY16" s="234"/>
      <c r="LFZ16" s="234"/>
      <c r="LGA16" s="234"/>
      <c r="LGB16" s="234"/>
      <c r="LGC16" s="234"/>
      <c r="LGD16" s="234"/>
      <c r="LGE16" s="234"/>
      <c r="LGF16" s="234"/>
      <c r="LGG16" s="234"/>
      <c r="LGH16" s="234"/>
      <c r="LGI16" s="234"/>
      <c r="LGJ16" s="234"/>
      <c r="LGK16" s="234"/>
      <c r="LGL16" s="234"/>
      <c r="LGM16" s="234"/>
      <c r="LGN16" s="234"/>
      <c r="LGO16" s="234"/>
      <c r="LGP16" s="234"/>
      <c r="LGQ16" s="234"/>
      <c r="LGR16" s="234"/>
      <c r="LGS16" s="234"/>
      <c r="LGT16" s="234"/>
      <c r="LGU16" s="234"/>
      <c r="LGV16" s="234"/>
      <c r="LGW16" s="234"/>
      <c r="LGX16" s="234"/>
      <c r="LGY16" s="234"/>
      <c r="LGZ16" s="234"/>
      <c r="LHA16" s="234"/>
      <c r="LHB16" s="234"/>
      <c r="LHC16" s="234"/>
      <c r="LHD16" s="234"/>
      <c r="LHE16" s="234"/>
      <c r="LHF16" s="234"/>
      <c r="LHG16" s="234"/>
      <c r="LHH16" s="234"/>
      <c r="LHI16" s="234"/>
      <c r="LHJ16" s="234"/>
      <c r="LHK16" s="234"/>
      <c r="LHL16" s="234"/>
      <c r="LHM16" s="234"/>
      <c r="LHN16" s="234"/>
      <c r="LHO16" s="234"/>
      <c r="LHP16" s="234"/>
      <c r="LHQ16" s="234"/>
      <c r="LHR16" s="234"/>
      <c r="LHS16" s="234"/>
      <c r="LHT16" s="234"/>
      <c r="LHU16" s="234"/>
      <c r="LHV16" s="234"/>
      <c r="LHW16" s="234"/>
      <c r="LHX16" s="234"/>
      <c r="LHY16" s="234"/>
      <c r="LHZ16" s="234"/>
      <c r="LIA16" s="234"/>
      <c r="LIB16" s="234"/>
      <c r="LIC16" s="234"/>
      <c r="LID16" s="234"/>
      <c r="LIE16" s="234"/>
      <c r="LIF16" s="234"/>
      <c r="LIG16" s="234"/>
      <c r="LIH16" s="234"/>
      <c r="LII16" s="234"/>
      <c r="LIJ16" s="234"/>
      <c r="LIK16" s="234"/>
      <c r="LIL16" s="234"/>
      <c r="LIM16" s="234"/>
      <c r="LIN16" s="234"/>
      <c r="LIO16" s="234"/>
      <c r="LIP16" s="234"/>
      <c r="LIQ16" s="234"/>
      <c r="LIR16" s="234"/>
      <c r="LIS16" s="234"/>
      <c r="LIT16" s="234"/>
      <c r="LIU16" s="234"/>
      <c r="LIV16" s="234"/>
      <c r="LIW16" s="234"/>
      <c r="LIX16" s="234"/>
      <c r="LIY16" s="234"/>
      <c r="LIZ16" s="234"/>
      <c r="LJA16" s="234"/>
      <c r="LJB16" s="234"/>
      <c r="LJC16" s="234"/>
      <c r="LJD16" s="234"/>
      <c r="LJE16" s="234"/>
      <c r="LJF16" s="234"/>
      <c r="LJG16" s="234"/>
      <c r="LJH16" s="234"/>
      <c r="LJI16" s="234"/>
      <c r="LJJ16" s="234"/>
      <c r="LJK16" s="234"/>
      <c r="LJL16" s="234"/>
      <c r="LJM16" s="234"/>
      <c r="LJN16" s="234"/>
      <c r="LJO16" s="234"/>
      <c r="LJP16" s="234"/>
      <c r="LJQ16" s="234"/>
      <c r="LJR16" s="234"/>
      <c r="LJS16" s="234"/>
      <c r="LJT16" s="234"/>
      <c r="LJU16" s="234"/>
      <c r="LJV16" s="234"/>
      <c r="LJW16" s="234"/>
      <c r="LJX16" s="234"/>
      <c r="LJY16" s="234"/>
      <c r="LJZ16" s="234"/>
      <c r="LKA16" s="234"/>
      <c r="LKB16" s="234"/>
      <c r="LKC16" s="234"/>
      <c r="LKD16" s="234"/>
      <c r="LKE16" s="234"/>
      <c r="LKF16" s="234"/>
      <c r="LKG16" s="234"/>
      <c r="LKH16" s="234"/>
      <c r="LKI16" s="234"/>
      <c r="LKJ16" s="234"/>
      <c r="LKK16" s="234"/>
      <c r="LKL16" s="234"/>
      <c r="LKM16" s="234"/>
      <c r="LKN16" s="234"/>
      <c r="LKO16" s="234"/>
      <c r="LKP16" s="234"/>
      <c r="LKQ16" s="234"/>
      <c r="LKR16" s="234"/>
      <c r="LKS16" s="234"/>
      <c r="LKT16" s="234"/>
      <c r="LKU16" s="234"/>
      <c r="LKV16" s="234"/>
      <c r="LKW16" s="234"/>
      <c r="LKX16" s="234"/>
      <c r="LKY16" s="234"/>
      <c r="LKZ16" s="234"/>
      <c r="LLA16" s="234"/>
      <c r="LLB16" s="234"/>
      <c r="LLC16" s="234"/>
      <c r="LLD16" s="234"/>
      <c r="LLE16" s="234"/>
      <c r="LLF16" s="234"/>
      <c r="LLG16" s="234"/>
      <c r="LLH16" s="234"/>
      <c r="LLI16" s="234"/>
      <c r="LLJ16" s="234"/>
      <c r="LLK16" s="234"/>
      <c r="LLL16" s="234"/>
      <c r="LLM16" s="234"/>
      <c r="LLN16" s="234"/>
      <c r="LLO16" s="234"/>
      <c r="LLP16" s="234"/>
      <c r="LLQ16" s="234"/>
      <c r="LLR16" s="234"/>
      <c r="LLS16" s="234"/>
      <c r="LLT16" s="234"/>
      <c r="LLU16" s="234"/>
      <c r="LLV16" s="234"/>
      <c r="LLW16" s="234"/>
      <c r="LLX16" s="234"/>
      <c r="LLY16" s="234"/>
      <c r="LLZ16" s="234"/>
      <c r="LMA16" s="234"/>
      <c r="LMB16" s="234"/>
      <c r="LMC16" s="234"/>
      <c r="LMD16" s="234"/>
      <c r="LME16" s="234"/>
      <c r="LMF16" s="234"/>
      <c r="LMG16" s="234"/>
      <c r="LMH16" s="234"/>
      <c r="LMI16" s="234"/>
      <c r="LMJ16" s="234"/>
      <c r="LMK16" s="234"/>
      <c r="LML16" s="234"/>
      <c r="LMM16" s="234"/>
      <c r="LMN16" s="234"/>
      <c r="LMO16" s="234"/>
      <c r="LMP16" s="234"/>
      <c r="LMQ16" s="234"/>
      <c r="LMR16" s="234"/>
      <c r="LMS16" s="234"/>
      <c r="LMT16" s="234"/>
      <c r="LMU16" s="234"/>
      <c r="LMV16" s="234"/>
      <c r="LMW16" s="234"/>
      <c r="LMX16" s="234"/>
      <c r="LMY16" s="234"/>
      <c r="LMZ16" s="234"/>
      <c r="LNA16" s="234"/>
      <c r="LNB16" s="234"/>
      <c r="LNC16" s="234"/>
      <c r="LND16" s="234"/>
      <c r="LNE16" s="234"/>
      <c r="LNF16" s="234"/>
      <c r="LNG16" s="234"/>
      <c r="LNH16" s="234"/>
      <c r="LNI16" s="234"/>
      <c r="LNJ16" s="234"/>
      <c r="LNK16" s="234"/>
      <c r="LNL16" s="234"/>
      <c r="LNM16" s="234"/>
      <c r="LNN16" s="234"/>
      <c r="LNO16" s="234"/>
      <c r="LNP16" s="234"/>
      <c r="LNQ16" s="234"/>
      <c r="LNR16" s="234"/>
      <c r="LNS16" s="234"/>
      <c r="LNT16" s="234"/>
      <c r="LNU16" s="234"/>
      <c r="LNV16" s="234"/>
      <c r="LNW16" s="234"/>
      <c r="LNX16" s="234"/>
      <c r="LNY16" s="234"/>
      <c r="LNZ16" s="234"/>
      <c r="LOA16" s="234"/>
      <c r="LOB16" s="234"/>
      <c r="LOC16" s="234"/>
      <c r="LOD16" s="234"/>
      <c r="LOE16" s="234"/>
      <c r="LOF16" s="234"/>
      <c r="LOG16" s="234"/>
      <c r="LOH16" s="234"/>
      <c r="LOI16" s="234"/>
      <c r="LOJ16" s="234"/>
      <c r="LOK16" s="234"/>
      <c r="LOL16" s="234"/>
      <c r="LOM16" s="234"/>
      <c r="LON16" s="234"/>
      <c r="LOO16" s="234"/>
      <c r="LOP16" s="234"/>
      <c r="LOQ16" s="234"/>
      <c r="LOR16" s="234"/>
      <c r="LOS16" s="234"/>
      <c r="LOT16" s="234"/>
      <c r="LOU16" s="234"/>
      <c r="LOV16" s="234"/>
      <c r="LOW16" s="234"/>
      <c r="LOX16" s="234"/>
      <c r="LOY16" s="234"/>
      <c r="LOZ16" s="234"/>
      <c r="LPA16" s="234"/>
      <c r="LPB16" s="234"/>
      <c r="LPC16" s="234"/>
      <c r="LPD16" s="234"/>
      <c r="LPE16" s="234"/>
      <c r="LPF16" s="234"/>
      <c r="LPG16" s="234"/>
      <c r="LPH16" s="234"/>
      <c r="LPI16" s="234"/>
      <c r="LPJ16" s="234"/>
      <c r="LPK16" s="234"/>
      <c r="LPL16" s="234"/>
      <c r="LPM16" s="234"/>
      <c r="LPN16" s="234"/>
      <c r="LPO16" s="234"/>
      <c r="LPP16" s="234"/>
      <c r="LPQ16" s="234"/>
      <c r="LPR16" s="234"/>
      <c r="LPS16" s="234"/>
      <c r="LPT16" s="234"/>
      <c r="LPU16" s="234"/>
      <c r="LPV16" s="234"/>
      <c r="LPW16" s="234"/>
      <c r="LPX16" s="234"/>
      <c r="LPY16" s="234"/>
      <c r="LPZ16" s="234"/>
      <c r="LQA16" s="234"/>
      <c r="LQB16" s="234"/>
      <c r="LQC16" s="234"/>
      <c r="LQD16" s="234"/>
      <c r="LQE16" s="234"/>
      <c r="LQF16" s="234"/>
      <c r="LQG16" s="234"/>
      <c r="LQH16" s="234"/>
      <c r="LQI16" s="234"/>
      <c r="LQJ16" s="234"/>
      <c r="LQK16" s="234"/>
      <c r="LQL16" s="234"/>
      <c r="LQM16" s="234"/>
      <c r="LQN16" s="234"/>
      <c r="LQO16" s="234"/>
      <c r="LQP16" s="234"/>
      <c r="LQQ16" s="234"/>
      <c r="LQR16" s="234"/>
      <c r="LQS16" s="234"/>
      <c r="LQT16" s="234"/>
      <c r="LQU16" s="234"/>
      <c r="LQV16" s="234"/>
      <c r="LQW16" s="234"/>
      <c r="LQX16" s="234"/>
      <c r="LQY16" s="234"/>
      <c r="LQZ16" s="234"/>
      <c r="LRA16" s="234"/>
      <c r="LRB16" s="234"/>
      <c r="LRC16" s="234"/>
      <c r="LRD16" s="234"/>
      <c r="LRE16" s="234"/>
      <c r="LRF16" s="234"/>
      <c r="LRG16" s="234"/>
      <c r="LRH16" s="234"/>
      <c r="LRI16" s="234"/>
      <c r="LRJ16" s="234"/>
      <c r="LRK16" s="234"/>
      <c r="LRL16" s="234"/>
      <c r="LRM16" s="234"/>
      <c r="LRN16" s="234"/>
      <c r="LRO16" s="234"/>
      <c r="LRP16" s="234"/>
      <c r="LRQ16" s="234"/>
      <c r="LRR16" s="234"/>
      <c r="LRS16" s="234"/>
      <c r="LRT16" s="234"/>
      <c r="LRU16" s="234"/>
      <c r="LRV16" s="234"/>
      <c r="LRW16" s="234"/>
      <c r="LRX16" s="234"/>
      <c r="LRY16" s="234"/>
      <c r="LRZ16" s="234"/>
      <c r="LSA16" s="234"/>
      <c r="LSB16" s="234"/>
      <c r="LSC16" s="234"/>
      <c r="LSD16" s="234"/>
      <c r="LSE16" s="234"/>
      <c r="LSF16" s="234"/>
      <c r="LSG16" s="234"/>
      <c r="LSH16" s="234"/>
      <c r="LSI16" s="234"/>
      <c r="LSJ16" s="234"/>
      <c r="LSK16" s="234"/>
      <c r="LSL16" s="234"/>
      <c r="LSM16" s="234"/>
      <c r="LSN16" s="234"/>
      <c r="LSO16" s="234"/>
      <c r="LSP16" s="234"/>
      <c r="LSQ16" s="234"/>
      <c r="LSR16" s="234"/>
      <c r="LSS16" s="234"/>
      <c r="LST16" s="234"/>
      <c r="LSU16" s="234"/>
      <c r="LSV16" s="234"/>
      <c r="LSW16" s="234"/>
      <c r="LSX16" s="234"/>
      <c r="LSY16" s="234"/>
      <c r="LSZ16" s="234"/>
      <c r="LTA16" s="234"/>
      <c r="LTB16" s="234"/>
      <c r="LTC16" s="234"/>
      <c r="LTD16" s="234"/>
      <c r="LTE16" s="234"/>
      <c r="LTF16" s="234"/>
      <c r="LTG16" s="234"/>
      <c r="LTH16" s="234"/>
      <c r="LTI16" s="234"/>
      <c r="LTJ16" s="234"/>
      <c r="LTK16" s="234"/>
      <c r="LTL16" s="234"/>
      <c r="LTM16" s="234"/>
      <c r="LTN16" s="234"/>
      <c r="LTO16" s="234"/>
      <c r="LTP16" s="234"/>
      <c r="LTQ16" s="234"/>
      <c r="LTR16" s="234"/>
      <c r="LTS16" s="234"/>
      <c r="LTT16" s="234"/>
      <c r="LTU16" s="234"/>
      <c r="LTV16" s="234"/>
      <c r="LTW16" s="234"/>
      <c r="LTX16" s="234"/>
      <c r="LTY16" s="234"/>
      <c r="LTZ16" s="234"/>
      <c r="LUA16" s="234"/>
      <c r="LUB16" s="234"/>
      <c r="LUC16" s="234"/>
      <c r="LUD16" s="234"/>
      <c r="LUE16" s="234"/>
      <c r="LUF16" s="234"/>
      <c r="LUG16" s="234"/>
      <c r="LUH16" s="234"/>
      <c r="LUI16" s="234"/>
      <c r="LUJ16" s="234"/>
      <c r="LUK16" s="234"/>
      <c r="LUL16" s="234"/>
      <c r="LUM16" s="234"/>
      <c r="LUN16" s="234"/>
      <c r="LUO16" s="234"/>
      <c r="LUP16" s="234"/>
      <c r="LUQ16" s="234"/>
      <c r="LUR16" s="234"/>
      <c r="LUS16" s="234"/>
      <c r="LUT16" s="234"/>
      <c r="LUU16" s="234"/>
      <c r="LUV16" s="234"/>
      <c r="LUW16" s="234"/>
      <c r="LUX16" s="234"/>
      <c r="LUY16" s="234"/>
      <c r="LUZ16" s="234"/>
      <c r="LVA16" s="234"/>
      <c r="LVB16" s="234"/>
      <c r="LVC16" s="234"/>
      <c r="LVD16" s="234"/>
      <c r="LVE16" s="234"/>
      <c r="LVF16" s="234"/>
      <c r="LVG16" s="234"/>
      <c r="LVH16" s="234"/>
      <c r="LVI16" s="234"/>
      <c r="LVJ16" s="234"/>
      <c r="LVK16" s="234"/>
      <c r="LVL16" s="234"/>
      <c r="LVM16" s="234"/>
      <c r="LVN16" s="234"/>
      <c r="LVO16" s="234"/>
      <c r="LVP16" s="234"/>
      <c r="LVQ16" s="234"/>
      <c r="LVR16" s="234"/>
      <c r="LVS16" s="234"/>
      <c r="LVT16" s="234"/>
      <c r="LVU16" s="234"/>
      <c r="LVV16" s="234"/>
      <c r="LVW16" s="234"/>
      <c r="LVX16" s="234"/>
      <c r="LVY16" s="234"/>
      <c r="LVZ16" s="234"/>
      <c r="LWA16" s="234"/>
      <c r="LWB16" s="234"/>
      <c r="LWC16" s="234"/>
      <c r="LWD16" s="234"/>
      <c r="LWE16" s="234"/>
      <c r="LWF16" s="234"/>
      <c r="LWG16" s="234"/>
      <c r="LWH16" s="234"/>
      <c r="LWI16" s="234"/>
      <c r="LWJ16" s="234"/>
      <c r="LWK16" s="234"/>
      <c r="LWL16" s="234"/>
      <c r="LWM16" s="234"/>
      <c r="LWN16" s="234"/>
      <c r="LWO16" s="234"/>
      <c r="LWP16" s="234"/>
      <c r="LWQ16" s="234"/>
      <c r="LWR16" s="234"/>
      <c r="LWS16" s="234"/>
      <c r="LWT16" s="234"/>
      <c r="LWU16" s="234"/>
      <c r="LWV16" s="234"/>
      <c r="LWW16" s="234"/>
      <c r="LWX16" s="234"/>
      <c r="LWY16" s="234"/>
      <c r="LWZ16" s="234"/>
      <c r="LXA16" s="234"/>
      <c r="LXB16" s="234"/>
      <c r="LXC16" s="234"/>
      <c r="LXD16" s="234"/>
      <c r="LXE16" s="234"/>
      <c r="LXF16" s="234"/>
      <c r="LXG16" s="234"/>
      <c r="LXH16" s="234"/>
      <c r="LXI16" s="234"/>
      <c r="LXJ16" s="234"/>
      <c r="LXK16" s="234"/>
      <c r="LXL16" s="234"/>
      <c r="LXM16" s="234"/>
      <c r="LXN16" s="234"/>
      <c r="LXO16" s="234"/>
      <c r="LXP16" s="234"/>
      <c r="LXQ16" s="234"/>
      <c r="LXR16" s="234"/>
      <c r="LXS16" s="234"/>
      <c r="LXT16" s="234"/>
      <c r="LXU16" s="234"/>
      <c r="LXV16" s="234"/>
      <c r="LXW16" s="234"/>
      <c r="LXX16" s="234"/>
      <c r="LXY16" s="234"/>
      <c r="LXZ16" s="234"/>
      <c r="LYA16" s="234"/>
      <c r="LYB16" s="234"/>
      <c r="LYC16" s="234"/>
      <c r="LYD16" s="234"/>
      <c r="LYE16" s="234"/>
      <c r="LYF16" s="234"/>
      <c r="LYG16" s="234"/>
      <c r="LYH16" s="234"/>
      <c r="LYI16" s="234"/>
      <c r="LYJ16" s="234"/>
      <c r="LYK16" s="234"/>
      <c r="LYL16" s="234"/>
      <c r="LYM16" s="234"/>
      <c r="LYN16" s="234"/>
      <c r="LYO16" s="234"/>
      <c r="LYP16" s="234"/>
      <c r="LYQ16" s="234"/>
      <c r="LYR16" s="234"/>
      <c r="LYS16" s="234"/>
      <c r="LYT16" s="234"/>
      <c r="LYU16" s="234"/>
      <c r="LYV16" s="234"/>
      <c r="LYW16" s="234"/>
      <c r="LYX16" s="234"/>
      <c r="LYY16" s="234"/>
      <c r="LYZ16" s="234"/>
      <c r="LZA16" s="234"/>
      <c r="LZB16" s="234"/>
      <c r="LZC16" s="234"/>
      <c r="LZD16" s="234"/>
      <c r="LZE16" s="234"/>
      <c r="LZF16" s="234"/>
      <c r="LZG16" s="234"/>
      <c r="LZH16" s="234"/>
      <c r="LZI16" s="234"/>
      <c r="LZJ16" s="234"/>
      <c r="LZK16" s="234"/>
      <c r="LZL16" s="234"/>
      <c r="LZM16" s="234"/>
      <c r="LZN16" s="234"/>
      <c r="LZO16" s="234"/>
      <c r="LZP16" s="234"/>
      <c r="LZQ16" s="234"/>
      <c r="LZR16" s="234"/>
      <c r="LZS16" s="234"/>
      <c r="LZT16" s="234"/>
      <c r="LZU16" s="234"/>
      <c r="LZV16" s="234"/>
      <c r="LZW16" s="234"/>
      <c r="LZX16" s="234"/>
      <c r="LZY16" s="234"/>
      <c r="LZZ16" s="234"/>
      <c r="MAA16" s="234"/>
      <c r="MAB16" s="234"/>
      <c r="MAC16" s="234"/>
      <c r="MAD16" s="234"/>
      <c r="MAE16" s="234"/>
      <c r="MAF16" s="234"/>
      <c r="MAG16" s="234"/>
      <c r="MAH16" s="234"/>
      <c r="MAI16" s="234"/>
      <c r="MAJ16" s="234"/>
      <c r="MAK16" s="234"/>
      <c r="MAL16" s="234"/>
      <c r="MAM16" s="234"/>
      <c r="MAN16" s="234"/>
      <c r="MAO16" s="234"/>
      <c r="MAP16" s="234"/>
      <c r="MAQ16" s="234"/>
      <c r="MAR16" s="234"/>
      <c r="MAS16" s="234"/>
      <c r="MAT16" s="234"/>
      <c r="MAU16" s="234"/>
      <c r="MAV16" s="234"/>
      <c r="MAW16" s="234"/>
      <c r="MAX16" s="234"/>
      <c r="MAY16" s="234"/>
      <c r="MAZ16" s="234"/>
      <c r="MBA16" s="234"/>
      <c r="MBB16" s="234"/>
      <c r="MBC16" s="234"/>
      <c r="MBD16" s="234"/>
      <c r="MBE16" s="234"/>
      <c r="MBF16" s="234"/>
      <c r="MBG16" s="234"/>
      <c r="MBH16" s="234"/>
      <c r="MBI16" s="234"/>
      <c r="MBJ16" s="234"/>
      <c r="MBK16" s="234"/>
      <c r="MBL16" s="234"/>
      <c r="MBM16" s="234"/>
      <c r="MBN16" s="234"/>
      <c r="MBO16" s="234"/>
      <c r="MBP16" s="234"/>
      <c r="MBQ16" s="234"/>
      <c r="MBR16" s="234"/>
      <c r="MBS16" s="234"/>
      <c r="MBT16" s="234"/>
      <c r="MBU16" s="234"/>
      <c r="MBV16" s="234"/>
      <c r="MBW16" s="234"/>
      <c r="MBX16" s="234"/>
      <c r="MBY16" s="234"/>
      <c r="MBZ16" s="234"/>
      <c r="MCA16" s="234"/>
      <c r="MCB16" s="234"/>
      <c r="MCC16" s="234"/>
      <c r="MCD16" s="234"/>
      <c r="MCE16" s="234"/>
      <c r="MCF16" s="234"/>
      <c r="MCG16" s="234"/>
      <c r="MCH16" s="234"/>
      <c r="MCI16" s="234"/>
      <c r="MCJ16" s="234"/>
      <c r="MCK16" s="234"/>
      <c r="MCL16" s="234"/>
      <c r="MCM16" s="234"/>
      <c r="MCN16" s="234"/>
      <c r="MCO16" s="234"/>
      <c r="MCP16" s="234"/>
      <c r="MCQ16" s="234"/>
      <c r="MCR16" s="234"/>
      <c r="MCS16" s="234"/>
      <c r="MCT16" s="234"/>
      <c r="MCU16" s="234"/>
      <c r="MCV16" s="234"/>
      <c r="MCW16" s="234"/>
      <c r="MCX16" s="234"/>
      <c r="MCY16" s="234"/>
      <c r="MCZ16" s="234"/>
      <c r="MDA16" s="234"/>
      <c r="MDB16" s="234"/>
      <c r="MDC16" s="234"/>
      <c r="MDD16" s="234"/>
      <c r="MDE16" s="234"/>
      <c r="MDF16" s="234"/>
      <c r="MDG16" s="234"/>
      <c r="MDH16" s="234"/>
      <c r="MDI16" s="234"/>
      <c r="MDJ16" s="234"/>
      <c r="MDK16" s="234"/>
      <c r="MDL16" s="234"/>
      <c r="MDM16" s="234"/>
      <c r="MDN16" s="234"/>
      <c r="MDO16" s="234"/>
      <c r="MDP16" s="234"/>
      <c r="MDQ16" s="234"/>
      <c r="MDR16" s="234"/>
      <c r="MDS16" s="234"/>
      <c r="MDT16" s="234"/>
      <c r="MDU16" s="234"/>
      <c r="MDV16" s="234"/>
      <c r="MDW16" s="234"/>
      <c r="MDX16" s="234"/>
      <c r="MDY16" s="234"/>
      <c r="MDZ16" s="234"/>
      <c r="MEA16" s="234"/>
      <c r="MEB16" s="234"/>
      <c r="MEC16" s="234"/>
      <c r="MED16" s="234"/>
      <c r="MEE16" s="234"/>
      <c r="MEF16" s="234"/>
      <c r="MEG16" s="234"/>
      <c r="MEH16" s="234"/>
      <c r="MEI16" s="234"/>
      <c r="MEJ16" s="234"/>
      <c r="MEK16" s="234"/>
      <c r="MEL16" s="234"/>
      <c r="MEM16" s="234"/>
      <c r="MEN16" s="234"/>
      <c r="MEO16" s="234"/>
      <c r="MEP16" s="234"/>
      <c r="MEQ16" s="234"/>
      <c r="MER16" s="234"/>
      <c r="MES16" s="234"/>
      <c r="MET16" s="234"/>
      <c r="MEU16" s="234"/>
      <c r="MEV16" s="234"/>
      <c r="MEW16" s="234"/>
      <c r="MEX16" s="234"/>
      <c r="MEY16" s="234"/>
      <c r="MEZ16" s="234"/>
      <c r="MFA16" s="234"/>
      <c r="MFB16" s="234"/>
      <c r="MFC16" s="234"/>
      <c r="MFD16" s="234"/>
      <c r="MFE16" s="234"/>
      <c r="MFF16" s="234"/>
      <c r="MFG16" s="234"/>
      <c r="MFH16" s="234"/>
      <c r="MFI16" s="234"/>
      <c r="MFJ16" s="234"/>
      <c r="MFK16" s="234"/>
      <c r="MFL16" s="234"/>
      <c r="MFM16" s="234"/>
      <c r="MFN16" s="234"/>
      <c r="MFO16" s="234"/>
      <c r="MFP16" s="234"/>
      <c r="MFQ16" s="234"/>
      <c r="MFR16" s="234"/>
      <c r="MFS16" s="234"/>
      <c r="MFT16" s="234"/>
      <c r="MFU16" s="234"/>
      <c r="MFV16" s="234"/>
      <c r="MFW16" s="234"/>
      <c r="MFX16" s="234"/>
      <c r="MFY16" s="234"/>
      <c r="MFZ16" s="234"/>
      <c r="MGA16" s="234"/>
      <c r="MGB16" s="234"/>
      <c r="MGC16" s="234"/>
      <c r="MGD16" s="234"/>
      <c r="MGE16" s="234"/>
      <c r="MGF16" s="234"/>
      <c r="MGG16" s="234"/>
      <c r="MGH16" s="234"/>
      <c r="MGI16" s="234"/>
      <c r="MGJ16" s="234"/>
      <c r="MGK16" s="234"/>
      <c r="MGL16" s="234"/>
      <c r="MGM16" s="234"/>
      <c r="MGN16" s="234"/>
      <c r="MGO16" s="234"/>
      <c r="MGP16" s="234"/>
      <c r="MGQ16" s="234"/>
      <c r="MGR16" s="234"/>
      <c r="MGS16" s="234"/>
      <c r="MGT16" s="234"/>
      <c r="MGU16" s="234"/>
      <c r="MGV16" s="234"/>
      <c r="MGW16" s="234"/>
      <c r="MGX16" s="234"/>
      <c r="MGY16" s="234"/>
      <c r="MGZ16" s="234"/>
      <c r="MHA16" s="234"/>
      <c r="MHB16" s="234"/>
      <c r="MHC16" s="234"/>
      <c r="MHD16" s="234"/>
      <c r="MHE16" s="234"/>
      <c r="MHF16" s="234"/>
      <c r="MHG16" s="234"/>
      <c r="MHH16" s="234"/>
      <c r="MHI16" s="234"/>
      <c r="MHJ16" s="234"/>
      <c r="MHK16" s="234"/>
      <c r="MHL16" s="234"/>
      <c r="MHM16" s="234"/>
      <c r="MHN16" s="234"/>
      <c r="MHO16" s="234"/>
      <c r="MHP16" s="234"/>
      <c r="MHQ16" s="234"/>
      <c r="MHR16" s="234"/>
      <c r="MHS16" s="234"/>
      <c r="MHT16" s="234"/>
      <c r="MHU16" s="234"/>
      <c r="MHV16" s="234"/>
      <c r="MHW16" s="234"/>
      <c r="MHX16" s="234"/>
      <c r="MHY16" s="234"/>
      <c r="MHZ16" s="234"/>
      <c r="MIA16" s="234"/>
      <c r="MIB16" s="234"/>
      <c r="MIC16" s="234"/>
      <c r="MID16" s="234"/>
      <c r="MIE16" s="234"/>
      <c r="MIF16" s="234"/>
      <c r="MIG16" s="234"/>
      <c r="MIH16" s="234"/>
      <c r="MII16" s="234"/>
      <c r="MIJ16" s="234"/>
      <c r="MIK16" s="234"/>
      <c r="MIL16" s="234"/>
      <c r="MIM16" s="234"/>
      <c r="MIN16" s="234"/>
      <c r="MIO16" s="234"/>
      <c r="MIP16" s="234"/>
      <c r="MIQ16" s="234"/>
      <c r="MIR16" s="234"/>
      <c r="MIS16" s="234"/>
      <c r="MIT16" s="234"/>
      <c r="MIU16" s="234"/>
      <c r="MIV16" s="234"/>
      <c r="MIW16" s="234"/>
      <c r="MIX16" s="234"/>
      <c r="MIY16" s="234"/>
      <c r="MIZ16" s="234"/>
      <c r="MJA16" s="234"/>
      <c r="MJB16" s="234"/>
      <c r="MJC16" s="234"/>
      <c r="MJD16" s="234"/>
      <c r="MJE16" s="234"/>
      <c r="MJF16" s="234"/>
      <c r="MJG16" s="234"/>
      <c r="MJH16" s="234"/>
      <c r="MJI16" s="234"/>
      <c r="MJJ16" s="234"/>
      <c r="MJK16" s="234"/>
      <c r="MJL16" s="234"/>
      <c r="MJM16" s="234"/>
      <c r="MJN16" s="234"/>
      <c r="MJO16" s="234"/>
      <c r="MJP16" s="234"/>
      <c r="MJQ16" s="234"/>
      <c r="MJR16" s="234"/>
      <c r="MJS16" s="234"/>
      <c r="MJT16" s="234"/>
      <c r="MJU16" s="234"/>
      <c r="MJV16" s="234"/>
      <c r="MJW16" s="234"/>
      <c r="MJX16" s="234"/>
      <c r="MJY16" s="234"/>
      <c r="MJZ16" s="234"/>
      <c r="MKA16" s="234"/>
      <c r="MKB16" s="234"/>
      <c r="MKC16" s="234"/>
      <c r="MKD16" s="234"/>
      <c r="MKE16" s="234"/>
      <c r="MKF16" s="234"/>
      <c r="MKG16" s="234"/>
      <c r="MKH16" s="234"/>
      <c r="MKI16" s="234"/>
      <c r="MKJ16" s="234"/>
      <c r="MKK16" s="234"/>
      <c r="MKL16" s="234"/>
      <c r="MKM16" s="234"/>
      <c r="MKN16" s="234"/>
      <c r="MKO16" s="234"/>
      <c r="MKP16" s="234"/>
      <c r="MKQ16" s="234"/>
      <c r="MKR16" s="234"/>
      <c r="MKS16" s="234"/>
      <c r="MKT16" s="234"/>
      <c r="MKU16" s="234"/>
      <c r="MKV16" s="234"/>
      <c r="MKW16" s="234"/>
      <c r="MKX16" s="234"/>
      <c r="MKY16" s="234"/>
      <c r="MKZ16" s="234"/>
      <c r="MLA16" s="234"/>
      <c r="MLB16" s="234"/>
      <c r="MLC16" s="234"/>
      <c r="MLD16" s="234"/>
      <c r="MLE16" s="234"/>
      <c r="MLF16" s="234"/>
      <c r="MLG16" s="234"/>
      <c r="MLH16" s="234"/>
      <c r="MLI16" s="234"/>
      <c r="MLJ16" s="234"/>
      <c r="MLK16" s="234"/>
      <c r="MLL16" s="234"/>
      <c r="MLM16" s="234"/>
      <c r="MLN16" s="234"/>
      <c r="MLO16" s="234"/>
      <c r="MLP16" s="234"/>
      <c r="MLQ16" s="234"/>
      <c r="MLR16" s="234"/>
      <c r="MLS16" s="234"/>
      <c r="MLT16" s="234"/>
      <c r="MLU16" s="234"/>
      <c r="MLV16" s="234"/>
      <c r="MLW16" s="234"/>
      <c r="MLX16" s="234"/>
      <c r="MLY16" s="234"/>
      <c r="MLZ16" s="234"/>
      <c r="MMA16" s="234"/>
      <c r="MMB16" s="234"/>
      <c r="MMC16" s="234"/>
      <c r="MMD16" s="234"/>
      <c r="MME16" s="234"/>
      <c r="MMF16" s="234"/>
      <c r="MMG16" s="234"/>
      <c r="MMH16" s="234"/>
      <c r="MMI16" s="234"/>
      <c r="MMJ16" s="234"/>
      <c r="MMK16" s="234"/>
      <c r="MML16" s="234"/>
      <c r="MMM16" s="234"/>
      <c r="MMN16" s="234"/>
      <c r="MMO16" s="234"/>
      <c r="MMP16" s="234"/>
      <c r="MMQ16" s="234"/>
      <c r="MMR16" s="234"/>
      <c r="MMS16" s="234"/>
      <c r="MMT16" s="234"/>
      <c r="MMU16" s="234"/>
      <c r="MMV16" s="234"/>
      <c r="MMW16" s="234"/>
      <c r="MMX16" s="234"/>
      <c r="MMY16" s="234"/>
      <c r="MMZ16" s="234"/>
      <c r="MNA16" s="234"/>
      <c r="MNB16" s="234"/>
      <c r="MNC16" s="234"/>
      <c r="MND16" s="234"/>
      <c r="MNE16" s="234"/>
      <c r="MNF16" s="234"/>
      <c r="MNG16" s="234"/>
      <c r="MNH16" s="234"/>
      <c r="MNI16" s="234"/>
      <c r="MNJ16" s="234"/>
      <c r="MNK16" s="234"/>
      <c r="MNL16" s="234"/>
      <c r="MNM16" s="234"/>
      <c r="MNN16" s="234"/>
      <c r="MNO16" s="234"/>
      <c r="MNP16" s="234"/>
      <c r="MNQ16" s="234"/>
      <c r="MNR16" s="234"/>
      <c r="MNS16" s="234"/>
      <c r="MNT16" s="234"/>
      <c r="MNU16" s="234"/>
      <c r="MNV16" s="234"/>
      <c r="MNW16" s="234"/>
      <c r="MNX16" s="234"/>
      <c r="MNY16" s="234"/>
      <c r="MNZ16" s="234"/>
      <c r="MOA16" s="234"/>
      <c r="MOB16" s="234"/>
      <c r="MOC16" s="234"/>
      <c r="MOD16" s="234"/>
      <c r="MOE16" s="234"/>
      <c r="MOF16" s="234"/>
      <c r="MOG16" s="234"/>
      <c r="MOH16" s="234"/>
      <c r="MOI16" s="234"/>
      <c r="MOJ16" s="234"/>
      <c r="MOK16" s="234"/>
      <c r="MOL16" s="234"/>
      <c r="MOM16" s="234"/>
      <c r="MON16" s="234"/>
      <c r="MOO16" s="234"/>
      <c r="MOP16" s="234"/>
      <c r="MOQ16" s="234"/>
      <c r="MOR16" s="234"/>
      <c r="MOS16" s="234"/>
      <c r="MOT16" s="234"/>
      <c r="MOU16" s="234"/>
      <c r="MOV16" s="234"/>
      <c r="MOW16" s="234"/>
      <c r="MOX16" s="234"/>
      <c r="MOY16" s="234"/>
      <c r="MOZ16" s="234"/>
      <c r="MPA16" s="234"/>
      <c r="MPB16" s="234"/>
      <c r="MPC16" s="234"/>
      <c r="MPD16" s="234"/>
      <c r="MPE16" s="234"/>
      <c r="MPF16" s="234"/>
      <c r="MPG16" s="234"/>
      <c r="MPH16" s="234"/>
      <c r="MPI16" s="234"/>
      <c r="MPJ16" s="234"/>
      <c r="MPK16" s="234"/>
      <c r="MPL16" s="234"/>
      <c r="MPM16" s="234"/>
      <c r="MPN16" s="234"/>
      <c r="MPO16" s="234"/>
      <c r="MPP16" s="234"/>
      <c r="MPQ16" s="234"/>
      <c r="MPR16" s="234"/>
      <c r="MPS16" s="234"/>
      <c r="MPT16" s="234"/>
      <c r="MPU16" s="234"/>
      <c r="MPV16" s="234"/>
      <c r="MPW16" s="234"/>
      <c r="MPX16" s="234"/>
      <c r="MPY16" s="234"/>
      <c r="MPZ16" s="234"/>
      <c r="MQA16" s="234"/>
      <c r="MQB16" s="234"/>
      <c r="MQC16" s="234"/>
      <c r="MQD16" s="234"/>
      <c r="MQE16" s="234"/>
      <c r="MQF16" s="234"/>
      <c r="MQG16" s="234"/>
      <c r="MQH16" s="234"/>
      <c r="MQI16" s="234"/>
      <c r="MQJ16" s="234"/>
      <c r="MQK16" s="234"/>
      <c r="MQL16" s="234"/>
      <c r="MQM16" s="234"/>
      <c r="MQN16" s="234"/>
      <c r="MQO16" s="234"/>
      <c r="MQP16" s="234"/>
      <c r="MQQ16" s="234"/>
      <c r="MQR16" s="234"/>
      <c r="MQS16" s="234"/>
      <c r="MQT16" s="234"/>
      <c r="MQU16" s="234"/>
      <c r="MQV16" s="234"/>
      <c r="MQW16" s="234"/>
      <c r="MQX16" s="234"/>
      <c r="MQY16" s="234"/>
      <c r="MQZ16" s="234"/>
      <c r="MRA16" s="234"/>
      <c r="MRB16" s="234"/>
      <c r="MRC16" s="234"/>
      <c r="MRD16" s="234"/>
      <c r="MRE16" s="234"/>
      <c r="MRF16" s="234"/>
      <c r="MRG16" s="234"/>
      <c r="MRH16" s="234"/>
      <c r="MRI16" s="234"/>
      <c r="MRJ16" s="234"/>
      <c r="MRK16" s="234"/>
      <c r="MRL16" s="234"/>
      <c r="MRM16" s="234"/>
      <c r="MRN16" s="234"/>
      <c r="MRO16" s="234"/>
      <c r="MRP16" s="234"/>
      <c r="MRQ16" s="234"/>
      <c r="MRR16" s="234"/>
      <c r="MRS16" s="234"/>
      <c r="MRT16" s="234"/>
      <c r="MRU16" s="234"/>
      <c r="MRV16" s="234"/>
      <c r="MRW16" s="234"/>
      <c r="MRX16" s="234"/>
      <c r="MRY16" s="234"/>
      <c r="MRZ16" s="234"/>
      <c r="MSA16" s="234"/>
      <c r="MSB16" s="234"/>
      <c r="MSC16" s="234"/>
      <c r="MSD16" s="234"/>
      <c r="MSE16" s="234"/>
      <c r="MSF16" s="234"/>
      <c r="MSG16" s="234"/>
      <c r="MSH16" s="234"/>
      <c r="MSI16" s="234"/>
      <c r="MSJ16" s="234"/>
      <c r="MSK16" s="234"/>
      <c r="MSL16" s="234"/>
      <c r="MSM16" s="234"/>
      <c r="MSN16" s="234"/>
      <c r="MSO16" s="234"/>
      <c r="MSP16" s="234"/>
      <c r="MSQ16" s="234"/>
      <c r="MSR16" s="234"/>
      <c r="MSS16" s="234"/>
      <c r="MST16" s="234"/>
      <c r="MSU16" s="234"/>
      <c r="MSV16" s="234"/>
      <c r="MSW16" s="234"/>
      <c r="MSX16" s="234"/>
      <c r="MSY16" s="234"/>
      <c r="MSZ16" s="234"/>
      <c r="MTA16" s="234"/>
      <c r="MTB16" s="234"/>
      <c r="MTC16" s="234"/>
      <c r="MTD16" s="234"/>
      <c r="MTE16" s="234"/>
      <c r="MTF16" s="234"/>
      <c r="MTG16" s="234"/>
      <c r="MTH16" s="234"/>
      <c r="MTI16" s="234"/>
      <c r="MTJ16" s="234"/>
      <c r="MTK16" s="234"/>
      <c r="MTL16" s="234"/>
      <c r="MTM16" s="234"/>
      <c r="MTN16" s="234"/>
      <c r="MTO16" s="234"/>
      <c r="MTP16" s="234"/>
      <c r="MTQ16" s="234"/>
      <c r="MTR16" s="234"/>
      <c r="MTS16" s="234"/>
      <c r="MTT16" s="234"/>
      <c r="MTU16" s="234"/>
      <c r="MTV16" s="234"/>
      <c r="MTW16" s="234"/>
      <c r="MTX16" s="234"/>
      <c r="MTY16" s="234"/>
      <c r="MTZ16" s="234"/>
      <c r="MUA16" s="234"/>
      <c r="MUB16" s="234"/>
      <c r="MUC16" s="234"/>
      <c r="MUD16" s="234"/>
      <c r="MUE16" s="234"/>
      <c r="MUF16" s="234"/>
      <c r="MUG16" s="234"/>
      <c r="MUH16" s="234"/>
      <c r="MUI16" s="234"/>
      <c r="MUJ16" s="234"/>
      <c r="MUK16" s="234"/>
      <c r="MUL16" s="234"/>
      <c r="MUM16" s="234"/>
      <c r="MUN16" s="234"/>
      <c r="MUO16" s="234"/>
      <c r="MUP16" s="234"/>
      <c r="MUQ16" s="234"/>
      <c r="MUR16" s="234"/>
      <c r="MUS16" s="234"/>
      <c r="MUT16" s="234"/>
      <c r="MUU16" s="234"/>
      <c r="MUV16" s="234"/>
      <c r="MUW16" s="234"/>
      <c r="MUX16" s="234"/>
      <c r="MUY16" s="234"/>
      <c r="MUZ16" s="234"/>
      <c r="MVA16" s="234"/>
      <c r="MVB16" s="234"/>
      <c r="MVC16" s="234"/>
      <c r="MVD16" s="234"/>
      <c r="MVE16" s="234"/>
      <c r="MVF16" s="234"/>
      <c r="MVG16" s="234"/>
      <c r="MVH16" s="234"/>
      <c r="MVI16" s="234"/>
      <c r="MVJ16" s="234"/>
      <c r="MVK16" s="234"/>
      <c r="MVL16" s="234"/>
      <c r="MVM16" s="234"/>
      <c r="MVN16" s="234"/>
      <c r="MVO16" s="234"/>
      <c r="MVP16" s="234"/>
      <c r="MVQ16" s="234"/>
      <c r="MVR16" s="234"/>
      <c r="MVS16" s="234"/>
      <c r="MVT16" s="234"/>
      <c r="MVU16" s="234"/>
      <c r="MVV16" s="234"/>
      <c r="MVW16" s="234"/>
      <c r="MVX16" s="234"/>
      <c r="MVY16" s="234"/>
      <c r="MVZ16" s="234"/>
      <c r="MWA16" s="234"/>
      <c r="MWB16" s="234"/>
      <c r="MWC16" s="234"/>
      <c r="MWD16" s="234"/>
      <c r="MWE16" s="234"/>
      <c r="MWF16" s="234"/>
      <c r="MWG16" s="234"/>
      <c r="MWH16" s="234"/>
      <c r="MWI16" s="234"/>
      <c r="MWJ16" s="234"/>
      <c r="MWK16" s="234"/>
      <c r="MWL16" s="234"/>
      <c r="MWM16" s="234"/>
      <c r="MWN16" s="234"/>
      <c r="MWO16" s="234"/>
      <c r="MWP16" s="234"/>
      <c r="MWQ16" s="234"/>
      <c r="MWR16" s="234"/>
      <c r="MWS16" s="234"/>
      <c r="MWT16" s="234"/>
      <c r="MWU16" s="234"/>
      <c r="MWV16" s="234"/>
      <c r="MWW16" s="234"/>
      <c r="MWX16" s="234"/>
      <c r="MWY16" s="234"/>
      <c r="MWZ16" s="234"/>
      <c r="MXA16" s="234"/>
      <c r="MXB16" s="234"/>
      <c r="MXC16" s="234"/>
      <c r="MXD16" s="234"/>
      <c r="MXE16" s="234"/>
      <c r="MXF16" s="234"/>
      <c r="MXG16" s="234"/>
      <c r="MXH16" s="234"/>
      <c r="MXI16" s="234"/>
      <c r="MXJ16" s="234"/>
      <c r="MXK16" s="234"/>
      <c r="MXL16" s="234"/>
      <c r="MXM16" s="234"/>
      <c r="MXN16" s="234"/>
      <c r="MXO16" s="234"/>
      <c r="MXP16" s="234"/>
      <c r="MXQ16" s="234"/>
      <c r="MXR16" s="234"/>
      <c r="MXS16" s="234"/>
      <c r="MXT16" s="234"/>
      <c r="MXU16" s="234"/>
      <c r="MXV16" s="234"/>
      <c r="MXW16" s="234"/>
      <c r="MXX16" s="234"/>
      <c r="MXY16" s="234"/>
      <c r="MXZ16" s="234"/>
      <c r="MYA16" s="234"/>
      <c r="MYB16" s="234"/>
      <c r="MYC16" s="234"/>
      <c r="MYD16" s="234"/>
      <c r="MYE16" s="234"/>
      <c r="MYF16" s="234"/>
      <c r="MYG16" s="234"/>
      <c r="MYH16" s="234"/>
      <c r="MYI16" s="234"/>
      <c r="MYJ16" s="234"/>
      <c r="MYK16" s="234"/>
      <c r="MYL16" s="234"/>
      <c r="MYM16" s="234"/>
      <c r="MYN16" s="234"/>
      <c r="MYO16" s="234"/>
      <c r="MYP16" s="234"/>
      <c r="MYQ16" s="234"/>
      <c r="MYR16" s="234"/>
      <c r="MYS16" s="234"/>
      <c r="MYT16" s="234"/>
      <c r="MYU16" s="234"/>
      <c r="MYV16" s="234"/>
      <c r="MYW16" s="234"/>
      <c r="MYX16" s="234"/>
      <c r="MYY16" s="234"/>
      <c r="MYZ16" s="234"/>
      <c r="MZA16" s="234"/>
      <c r="MZB16" s="234"/>
      <c r="MZC16" s="234"/>
      <c r="MZD16" s="234"/>
      <c r="MZE16" s="234"/>
      <c r="MZF16" s="234"/>
      <c r="MZG16" s="234"/>
      <c r="MZH16" s="234"/>
      <c r="MZI16" s="234"/>
      <c r="MZJ16" s="234"/>
      <c r="MZK16" s="234"/>
      <c r="MZL16" s="234"/>
      <c r="MZM16" s="234"/>
      <c r="MZN16" s="234"/>
      <c r="MZO16" s="234"/>
      <c r="MZP16" s="234"/>
      <c r="MZQ16" s="234"/>
      <c r="MZR16" s="234"/>
      <c r="MZS16" s="234"/>
      <c r="MZT16" s="234"/>
      <c r="MZU16" s="234"/>
      <c r="MZV16" s="234"/>
      <c r="MZW16" s="234"/>
      <c r="MZX16" s="234"/>
      <c r="MZY16" s="234"/>
      <c r="MZZ16" s="234"/>
      <c r="NAA16" s="234"/>
      <c r="NAB16" s="234"/>
      <c r="NAC16" s="234"/>
      <c r="NAD16" s="234"/>
      <c r="NAE16" s="234"/>
      <c r="NAF16" s="234"/>
      <c r="NAG16" s="234"/>
      <c r="NAH16" s="234"/>
      <c r="NAI16" s="234"/>
      <c r="NAJ16" s="234"/>
      <c r="NAK16" s="234"/>
      <c r="NAL16" s="234"/>
      <c r="NAM16" s="234"/>
      <c r="NAN16" s="234"/>
      <c r="NAO16" s="234"/>
      <c r="NAP16" s="234"/>
      <c r="NAQ16" s="234"/>
      <c r="NAR16" s="234"/>
      <c r="NAS16" s="234"/>
      <c r="NAT16" s="234"/>
      <c r="NAU16" s="234"/>
      <c r="NAV16" s="234"/>
      <c r="NAW16" s="234"/>
      <c r="NAX16" s="234"/>
      <c r="NAY16" s="234"/>
      <c r="NAZ16" s="234"/>
      <c r="NBA16" s="234"/>
      <c r="NBB16" s="234"/>
      <c r="NBC16" s="234"/>
      <c r="NBD16" s="234"/>
      <c r="NBE16" s="234"/>
      <c r="NBF16" s="234"/>
      <c r="NBG16" s="234"/>
      <c r="NBH16" s="234"/>
      <c r="NBI16" s="234"/>
      <c r="NBJ16" s="234"/>
      <c r="NBK16" s="234"/>
      <c r="NBL16" s="234"/>
      <c r="NBM16" s="234"/>
      <c r="NBN16" s="234"/>
      <c r="NBO16" s="234"/>
      <c r="NBP16" s="234"/>
      <c r="NBQ16" s="234"/>
      <c r="NBR16" s="234"/>
      <c r="NBS16" s="234"/>
      <c r="NBT16" s="234"/>
      <c r="NBU16" s="234"/>
      <c r="NBV16" s="234"/>
      <c r="NBW16" s="234"/>
      <c r="NBX16" s="234"/>
      <c r="NBY16" s="234"/>
      <c r="NBZ16" s="234"/>
      <c r="NCA16" s="234"/>
      <c r="NCB16" s="234"/>
      <c r="NCC16" s="234"/>
      <c r="NCD16" s="234"/>
      <c r="NCE16" s="234"/>
      <c r="NCF16" s="234"/>
      <c r="NCG16" s="234"/>
      <c r="NCH16" s="234"/>
      <c r="NCI16" s="234"/>
      <c r="NCJ16" s="234"/>
      <c r="NCK16" s="234"/>
      <c r="NCL16" s="234"/>
      <c r="NCM16" s="234"/>
      <c r="NCN16" s="234"/>
      <c r="NCO16" s="234"/>
      <c r="NCP16" s="234"/>
      <c r="NCQ16" s="234"/>
      <c r="NCR16" s="234"/>
      <c r="NCS16" s="234"/>
      <c r="NCT16" s="234"/>
      <c r="NCU16" s="234"/>
      <c r="NCV16" s="234"/>
      <c r="NCW16" s="234"/>
      <c r="NCX16" s="234"/>
      <c r="NCY16" s="234"/>
      <c r="NCZ16" s="234"/>
      <c r="NDA16" s="234"/>
      <c r="NDB16" s="234"/>
      <c r="NDC16" s="234"/>
      <c r="NDD16" s="234"/>
      <c r="NDE16" s="234"/>
      <c r="NDF16" s="234"/>
      <c r="NDG16" s="234"/>
      <c r="NDH16" s="234"/>
      <c r="NDI16" s="234"/>
      <c r="NDJ16" s="234"/>
      <c r="NDK16" s="234"/>
      <c r="NDL16" s="234"/>
      <c r="NDM16" s="234"/>
      <c r="NDN16" s="234"/>
      <c r="NDO16" s="234"/>
      <c r="NDP16" s="234"/>
      <c r="NDQ16" s="234"/>
      <c r="NDR16" s="234"/>
      <c r="NDS16" s="234"/>
      <c r="NDT16" s="234"/>
      <c r="NDU16" s="234"/>
      <c r="NDV16" s="234"/>
      <c r="NDW16" s="234"/>
      <c r="NDX16" s="234"/>
      <c r="NDY16" s="234"/>
      <c r="NDZ16" s="234"/>
      <c r="NEA16" s="234"/>
      <c r="NEB16" s="234"/>
      <c r="NEC16" s="234"/>
      <c r="NED16" s="234"/>
      <c r="NEE16" s="234"/>
      <c r="NEF16" s="234"/>
      <c r="NEG16" s="234"/>
      <c r="NEH16" s="234"/>
      <c r="NEI16" s="234"/>
      <c r="NEJ16" s="234"/>
      <c r="NEK16" s="234"/>
      <c r="NEL16" s="234"/>
      <c r="NEM16" s="234"/>
      <c r="NEN16" s="234"/>
      <c r="NEO16" s="234"/>
      <c r="NEP16" s="234"/>
      <c r="NEQ16" s="234"/>
      <c r="NER16" s="234"/>
      <c r="NES16" s="234"/>
      <c r="NET16" s="234"/>
      <c r="NEU16" s="234"/>
      <c r="NEV16" s="234"/>
      <c r="NEW16" s="234"/>
      <c r="NEX16" s="234"/>
      <c r="NEY16" s="234"/>
      <c r="NEZ16" s="234"/>
      <c r="NFA16" s="234"/>
      <c r="NFB16" s="234"/>
      <c r="NFC16" s="234"/>
      <c r="NFD16" s="234"/>
      <c r="NFE16" s="234"/>
      <c r="NFF16" s="234"/>
      <c r="NFG16" s="234"/>
      <c r="NFH16" s="234"/>
      <c r="NFI16" s="234"/>
      <c r="NFJ16" s="234"/>
      <c r="NFK16" s="234"/>
      <c r="NFL16" s="234"/>
      <c r="NFM16" s="234"/>
      <c r="NFN16" s="234"/>
      <c r="NFO16" s="234"/>
      <c r="NFP16" s="234"/>
      <c r="NFQ16" s="234"/>
      <c r="NFR16" s="234"/>
      <c r="NFS16" s="234"/>
      <c r="NFT16" s="234"/>
      <c r="NFU16" s="234"/>
      <c r="NFV16" s="234"/>
      <c r="NFW16" s="234"/>
      <c r="NFX16" s="234"/>
      <c r="NFY16" s="234"/>
      <c r="NFZ16" s="234"/>
      <c r="NGA16" s="234"/>
      <c r="NGB16" s="234"/>
      <c r="NGC16" s="234"/>
      <c r="NGD16" s="234"/>
      <c r="NGE16" s="234"/>
      <c r="NGF16" s="234"/>
      <c r="NGG16" s="234"/>
      <c r="NGH16" s="234"/>
      <c r="NGI16" s="234"/>
      <c r="NGJ16" s="234"/>
      <c r="NGK16" s="234"/>
      <c r="NGL16" s="234"/>
      <c r="NGM16" s="234"/>
      <c r="NGN16" s="234"/>
      <c r="NGO16" s="234"/>
      <c r="NGP16" s="234"/>
      <c r="NGQ16" s="234"/>
      <c r="NGR16" s="234"/>
      <c r="NGS16" s="234"/>
      <c r="NGT16" s="234"/>
      <c r="NGU16" s="234"/>
      <c r="NGV16" s="234"/>
      <c r="NGW16" s="234"/>
      <c r="NGX16" s="234"/>
      <c r="NGY16" s="234"/>
      <c r="NGZ16" s="234"/>
      <c r="NHA16" s="234"/>
      <c r="NHB16" s="234"/>
      <c r="NHC16" s="234"/>
      <c r="NHD16" s="234"/>
      <c r="NHE16" s="234"/>
      <c r="NHF16" s="234"/>
      <c r="NHG16" s="234"/>
      <c r="NHH16" s="234"/>
      <c r="NHI16" s="234"/>
      <c r="NHJ16" s="234"/>
      <c r="NHK16" s="234"/>
      <c r="NHL16" s="234"/>
      <c r="NHM16" s="234"/>
      <c r="NHN16" s="234"/>
      <c r="NHO16" s="234"/>
      <c r="NHP16" s="234"/>
      <c r="NHQ16" s="234"/>
      <c r="NHR16" s="234"/>
      <c r="NHS16" s="234"/>
      <c r="NHT16" s="234"/>
      <c r="NHU16" s="234"/>
      <c r="NHV16" s="234"/>
      <c r="NHW16" s="234"/>
      <c r="NHX16" s="234"/>
      <c r="NHY16" s="234"/>
      <c r="NHZ16" s="234"/>
      <c r="NIA16" s="234"/>
      <c r="NIB16" s="234"/>
      <c r="NIC16" s="234"/>
      <c r="NID16" s="234"/>
      <c r="NIE16" s="234"/>
      <c r="NIF16" s="234"/>
      <c r="NIG16" s="234"/>
      <c r="NIH16" s="234"/>
      <c r="NII16" s="234"/>
      <c r="NIJ16" s="234"/>
      <c r="NIK16" s="234"/>
      <c r="NIL16" s="234"/>
      <c r="NIM16" s="234"/>
      <c r="NIN16" s="234"/>
      <c r="NIO16" s="234"/>
      <c r="NIP16" s="234"/>
      <c r="NIQ16" s="234"/>
      <c r="NIR16" s="234"/>
      <c r="NIS16" s="234"/>
      <c r="NIT16" s="234"/>
      <c r="NIU16" s="234"/>
      <c r="NIV16" s="234"/>
      <c r="NIW16" s="234"/>
      <c r="NIX16" s="234"/>
      <c r="NIY16" s="234"/>
      <c r="NIZ16" s="234"/>
      <c r="NJA16" s="234"/>
      <c r="NJB16" s="234"/>
      <c r="NJC16" s="234"/>
      <c r="NJD16" s="234"/>
      <c r="NJE16" s="234"/>
      <c r="NJF16" s="234"/>
      <c r="NJG16" s="234"/>
      <c r="NJH16" s="234"/>
      <c r="NJI16" s="234"/>
      <c r="NJJ16" s="234"/>
      <c r="NJK16" s="234"/>
      <c r="NJL16" s="234"/>
      <c r="NJM16" s="234"/>
      <c r="NJN16" s="234"/>
      <c r="NJO16" s="234"/>
      <c r="NJP16" s="234"/>
      <c r="NJQ16" s="234"/>
      <c r="NJR16" s="234"/>
      <c r="NJS16" s="234"/>
      <c r="NJT16" s="234"/>
      <c r="NJU16" s="234"/>
      <c r="NJV16" s="234"/>
      <c r="NJW16" s="234"/>
      <c r="NJX16" s="234"/>
      <c r="NJY16" s="234"/>
      <c r="NJZ16" s="234"/>
      <c r="NKA16" s="234"/>
      <c r="NKB16" s="234"/>
      <c r="NKC16" s="234"/>
      <c r="NKD16" s="234"/>
      <c r="NKE16" s="234"/>
      <c r="NKF16" s="234"/>
      <c r="NKG16" s="234"/>
      <c r="NKH16" s="234"/>
      <c r="NKI16" s="234"/>
      <c r="NKJ16" s="234"/>
      <c r="NKK16" s="234"/>
      <c r="NKL16" s="234"/>
      <c r="NKM16" s="234"/>
      <c r="NKN16" s="234"/>
      <c r="NKO16" s="234"/>
      <c r="NKP16" s="234"/>
      <c r="NKQ16" s="234"/>
      <c r="NKR16" s="234"/>
      <c r="NKS16" s="234"/>
      <c r="NKT16" s="234"/>
      <c r="NKU16" s="234"/>
      <c r="NKV16" s="234"/>
      <c r="NKW16" s="234"/>
      <c r="NKX16" s="234"/>
      <c r="NKY16" s="234"/>
      <c r="NKZ16" s="234"/>
      <c r="NLA16" s="234"/>
      <c r="NLB16" s="234"/>
      <c r="NLC16" s="234"/>
      <c r="NLD16" s="234"/>
      <c r="NLE16" s="234"/>
      <c r="NLF16" s="234"/>
      <c r="NLG16" s="234"/>
      <c r="NLH16" s="234"/>
      <c r="NLI16" s="234"/>
      <c r="NLJ16" s="234"/>
      <c r="NLK16" s="234"/>
      <c r="NLL16" s="234"/>
      <c r="NLM16" s="234"/>
      <c r="NLN16" s="234"/>
      <c r="NLO16" s="234"/>
      <c r="NLP16" s="234"/>
      <c r="NLQ16" s="234"/>
      <c r="NLR16" s="234"/>
      <c r="NLS16" s="234"/>
      <c r="NLT16" s="234"/>
      <c r="NLU16" s="234"/>
      <c r="NLV16" s="234"/>
      <c r="NLW16" s="234"/>
      <c r="NLX16" s="234"/>
      <c r="NLY16" s="234"/>
      <c r="NLZ16" s="234"/>
      <c r="NMA16" s="234"/>
      <c r="NMB16" s="234"/>
      <c r="NMC16" s="234"/>
      <c r="NMD16" s="234"/>
      <c r="NME16" s="234"/>
      <c r="NMF16" s="234"/>
      <c r="NMG16" s="234"/>
      <c r="NMH16" s="234"/>
      <c r="NMI16" s="234"/>
      <c r="NMJ16" s="234"/>
      <c r="NMK16" s="234"/>
      <c r="NML16" s="234"/>
      <c r="NMM16" s="234"/>
      <c r="NMN16" s="234"/>
      <c r="NMO16" s="234"/>
      <c r="NMP16" s="234"/>
      <c r="NMQ16" s="234"/>
      <c r="NMR16" s="234"/>
      <c r="NMS16" s="234"/>
      <c r="NMT16" s="234"/>
      <c r="NMU16" s="234"/>
      <c r="NMV16" s="234"/>
      <c r="NMW16" s="234"/>
      <c r="NMX16" s="234"/>
      <c r="NMY16" s="234"/>
      <c r="NMZ16" s="234"/>
      <c r="NNA16" s="234"/>
      <c r="NNB16" s="234"/>
      <c r="NNC16" s="234"/>
      <c r="NND16" s="234"/>
      <c r="NNE16" s="234"/>
      <c r="NNF16" s="234"/>
      <c r="NNG16" s="234"/>
      <c r="NNH16" s="234"/>
      <c r="NNI16" s="234"/>
      <c r="NNJ16" s="234"/>
      <c r="NNK16" s="234"/>
      <c r="NNL16" s="234"/>
      <c r="NNM16" s="234"/>
      <c r="NNN16" s="234"/>
      <c r="NNO16" s="234"/>
      <c r="NNP16" s="234"/>
      <c r="NNQ16" s="234"/>
      <c r="NNR16" s="234"/>
      <c r="NNS16" s="234"/>
      <c r="NNT16" s="234"/>
      <c r="NNU16" s="234"/>
      <c r="NNV16" s="234"/>
      <c r="NNW16" s="234"/>
      <c r="NNX16" s="234"/>
      <c r="NNY16" s="234"/>
      <c r="NNZ16" s="234"/>
      <c r="NOA16" s="234"/>
      <c r="NOB16" s="234"/>
      <c r="NOC16" s="234"/>
      <c r="NOD16" s="234"/>
      <c r="NOE16" s="234"/>
      <c r="NOF16" s="234"/>
      <c r="NOG16" s="234"/>
      <c r="NOH16" s="234"/>
      <c r="NOI16" s="234"/>
      <c r="NOJ16" s="234"/>
      <c r="NOK16" s="234"/>
      <c r="NOL16" s="234"/>
      <c r="NOM16" s="234"/>
      <c r="NON16" s="234"/>
      <c r="NOO16" s="234"/>
      <c r="NOP16" s="234"/>
      <c r="NOQ16" s="234"/>
      <c r="NOR16" s="234"/>
      <c r="NOS16" s="234"/>
      <c r="NOT16" s="234"/>
      <c r="NOU16" s="234"/>
      <c r="NOV16" s="234"/>
      <c r="NOW16" s="234"/>
      <c r="NOX16" s="234"/>
      <c r="NOY16" s="234"/>
      <c r="NOZ16" s="234"/>
      <c r="NPA16" s="234"/>
      <c r="NPB16" s="234"/>
      <c r="NPC16" s="234"/>
      <c r="NPD16" s="234"/>
      <c r="NPE16" s="234"/>
      <c r="NPF16" s="234"/>
      <c r="NPG16" s="234"/>
      <c r="NPH16" s="234"/>
      <c r="NPI16" s="234"/>
      <c r="NPJ16" s="234"/>
      <c r="NPK16" s="234"/>
      <c r="NPL16" s="234"/>
      <c r="NPM16" s="234"/>
      <c r="NPN16" s="234"/>
      <c r="NPO16" s="234"/>
      <c r="NPP16" s="234"/>
      <c r="NPQ16" s="234"/>
      <c r="NPR16" s="234"/>
      <c r="NPS16" s="234"/>
      <c r="NPT16" s="234"/>
      <c r="NPU16" s="234"/>
      <c r="NPV16" s="234"/>
      <c r="NPW16" s="234"/>
      <c r="NPX16" s="234"/>
      <c r="NPY16" s="234"/>
      <c r="NPZ16" s="234"/>
      <c r="NQA16" s="234"/>
      <c r="NQB16" s="234"/>
      <c r="NQC16" s="234"/>
      <c r="NQD16" s="234"/>
      <c r="NQE16" s="234"/>
      <c r="NQF16" s="234"/>
      <c r="NQG16" s="234"/>
      <c r="NQH16" s="234"/>
      <c r="NQI16" s="234"/>
      <c r="NQJ16" s="234"/>
      <c r="NQK16" s="234"/>
      <c r="NQL16" s="234"/>
      <c r="NQM16" s="234"/>
      <c r="NQN16" s="234"/>
      <c r="NQO16" s="234"/>
      <c r="NQP16" s="234"/>
      <c r="NQQ16" s="234"/>
      <c r="NQR16" s="234"/>
      <c r="NQS16" s="234"/>
      <c r="NQT16" s="234"/>
      <c r="NQU16" s="234"/>
      <c r="NQV16" s="234"/>
      <c r="NQW16" s="234"/>
      <c r="NQX16" s="234"/>
      <c r="NQY16" s="234"/>
      <c r="NQZ16" s="234"/>
      <c r="NRA16" s="234"/>
      <c r="NRB16" s="234"/>
      <c r="NRC16" s="234"/>
      <c r="NRD16" s="234"/>
      <c r="NRE16" s="234"/>
      <c r="NRF16" s="234"/>
      <c r="NRG16" s="234"/>
      <c r="NRH16" s="234"/>
      <c r="NRI16" s="234"/>
      <c r="NRJ16" s="234"/>
      <c r="NRK16" s="234"/>
      <c r="NRL16" s="234"/>
      <c r="NRM16" s="234"/>
      <c r="NRN16" s="234"/>
      <c r="NRO16" s="234"/>
      <c r="NRP16" s="234"/>
      <c r="NRQ16" s="234"/>
      <c r="NRR16" s="234"/>
      <c r="NRS16" s="234"/>
      <c r="NRT16" s="234"/>
      <c r="NRU16" s="234"/>
      <c r="NRV16" s="234"/>
      <c r="NRW16" s="234"/>
      <c r="NRX16" s="234"/>
      <c r="NRY16" s="234"/>
      <c r="NRZ16" s="234"/>
      <c r="NSA16" s="234"/>
      <c r="NSB16" s="234"/>
      <c r="NSC16" s="234"/>
      <c r="NSD16" s="234"/>
      <c r="NSE16" s="234"/>
      <c r="NSF16" s="234"/>
      <c r="NSG16" s="234"/>
      <c r="NSH16" s="234"/>
      <c r="NSI16" s="234"/>
      <c r="NSJ16" s="234"/>
      <c r="NSK16" s="234"/>
      <c r="NSL16" s="234"/>
      <c r="NSM16" s="234"/>
      <c r="NSN16" s="234"/>
      <c r="NSO16" s="234"/>
      <c r="NSP16" s="234"/>
      <c r="NSQ16" s="234"/>
      <c r="NSR16" s="234"/>
      <c r="NSS16" s="234"/>
      <c r="NST16" s="234"/>
      <c r="NSU16" s="234"/>
      <c r="NSV16" s="234"/>
      <c r="NSW16" s="234"/>
      <c r="NSX16" s="234"/>
      <c r="NSY16" s="234"/>
      <c r="NSZ16" s="234"/>
      <c r="NTA16" s="234"/>
      <c r="NTB16" s="234"/>
      <c r="NTC16" s="234"/>
      <c r="NTD16" s="234"/>
      <c r="NTE16" s="234"/>
      <c r="NTF16" s="234"/>
      <c r="NTG16" s="234"/>
      <c r="NTH16" s="234"/>
      <c r="NTI16" s="234"/>
      <c r="NTJ16" s="234"/>
      <c r="NTK16" s="234"/>
      <c r="NTL16" s="234"/>
      <c r="NTM16" s="234"/>
      <c r="NTN16" s="234"/>
      <c r="NTO16" s="234"/>
      <c r="NTP16" s="234"/>
      <c r="NTQ16" s="234"/>
      <c r="NTR16" s="234"/>
      <c r="NTS16" s="234"/>
      <c r="NTT16" s="234"/>
      <c r="NTU16" s="234"/>
      <c r="NTV16" s="234"/>
      <c r="NTW16" s="234"/>
      <c r="NTX16" s="234"/>
      <c r="NTY16" s="234"/>
      <c r="NTZ16" s="234"/>
      <c r="NUA16" s="234"/>
      <c r="NUB16" s="234"/>
      <c r="NUC16" s="234"/>
      <c r="NUD16" s="234"/>
      <c r="NUE16" s="234"/>
      <c r="NUF16" s="234"/>
      <c r="NUG16" s="234"/>
      <c r="NUH16" s="234"/>
      <c r="NUI16" s="234"/>
      <c r="NUJ16" s="234"/>
      <c r="NUK16" s="234"/>
      <c r="NUL16" s="234"/>
      <c r="NUM16" s="234"/>
      <c r="NUN16" s="234"/>
      <c r="NUO16" s="234"/>
      <c r="NUP16" s="234"/>
      <c r="NUQ16" s="234"/>
      <c r="NUR16" s="234"/>
      <c r="NUS16" s="234"/>
      <c r="NUT16" s="234"/>
      <c r="NUU16" s="234"/>
      <c r="NUV16" s="234"/>
      <c r="NUW16" s="234"/>
      <c r="NUX16" s="234"/>
      <c r="NUY16" s="234"/>
      <c r="NUZ16" s="234"/>
      <c r="NVA16" s="234"/>
      <c r="NVB16" s="234"/>
      <c r="NVC16" s="234"/>
      <c r="NVD16" s="234"/>
      <c r="NVE16" s="234"/>
      <c r="NVF16" s="234"/>
      <c r="NVG16" s="234"/>
      <c r="NVH16" s="234"/>
      <c r="NVI16" s="234"/>
      <c r="NVJ16" s="234"/>
      <c r="NVK16" s="234"/>
      <c r="NVL16" s="234"/>
      <c r="NVM16" s="234"/>
      <c r="NVN16" s="234"/>
      <c r="NVO16" s="234"/>
      <c r="NVP16" s="234"/>
      <c r="NVQ16" s="234"/>
      <c r="NVR16" s="234"/>
      <c r="NVS16" s="234"/>
      <c r="NVT16" s="234"/>
      <c r="NVU16" s="234"/>
      <c r="NVV16" s="234"/>
      <c r="NVW16" s="234"/>
      <c r="NVX16" s="234"/>
      <c r="NVY16" s="234"/>
      <c r="NVZ16" s="234"/>
      <c r="NWA16" s="234"/>
      <c r="NWB16" s="234"/>
      <c r="NWC16" s="234"/>
      <c r="NWD16" s="234"/>
      <c r="NWE16" s="234"/>
      <c r="NWF16" s="234"/>
      <c r="NWG16" s="234"/>
      <c r="NWH16" s="234"/>
      <c r="NWI16" s="234"/>
      <c r="NWJ16" s="234"/>
      <c r="NWK16" s="234"/>
      <c r="NWL16" s="234"/>
      <c r="NWM16" s="234"/>
      <c r="NWN16" s="234"/>
      <c r="NWO16" s="234"/>
      <c r="NWP16" s="234"/>
      <c r="NWQ16" s="234"/>
      <c r="NWR16" s="234"/>
      <c r="NWS16" s="234"/>
      <c r="NWT16" s="234"/>
      <c r="NWU16" s="234"/>
      <c r="NWV16" s="234"/>
      <c r="NWW16" s="234"/>
      <c r="NWX16" s="234"/>
      <c r="NWY16" s="234"/>
      <c r="NWZ16" s="234"/>
      <c r="NXA16" s="234"/>
      <c r="NXB16" s="234"/>
      <c r="NXC16" s="234"/>
      <c r="NXD16" s="234"/>
      <c r="NXE16" s="234"/>
      <c r="NXF16" s="234"/>
      <c r="NXG16" s="234"/>
      <c r="NXH16" s="234"/>
      <c r="NXI16" s="234"/>
      <c r="NXJ16" s="234"/>
      <c r="NXK16" s="234"/>
      <c r="NXL16" s="234"/>
      <c r="NXM16" s="234"/>
      <c r="NXN16" s="234"/>
      <c r="NXO16" s="234"/>
      <c r="NXP16" s="234"/>
      <c r="NXQ16" s="234"/>
      <c r="NXR16" s="234"/>
      <c r="NXS16" s="234"/>
      <c r="NXT16" s="234"/>
      <c r="NXU16" s="234"/>
      <c r="NXV16" s="234"/>
      <c r="NXW16" s="234"/>
      <c r="NXX16" s="234"/>
      <c r="NXY16" s="234"/>
      <c r="NXZ16" s="234"/>
      <c r="NYA16" s="234"/>
      <c r="NYB16" s="234"/>
      <c r="NYC16" s="234"/>
      <c r="NYD16" s="234"/>
      <c r="NYE16" s="234"/>
      <c r="NYF16" s="234"/>
      <c r="NYG16" s="234"/>
      <c r="NYH16" s="234"/>
      <c r="NYI16" s="234"/>
      <c r="NYJ16" s="234"/>
      <c r="NYK16" s="234"/>
      <c r="NYL16" s="234"/>
      <c r="NYM16" s="234"/>
      <c r="NYN16" s="234"/>
      <c r="NYO16" s="234"/>
      <c r="NYP16" s="234"/>
      <c r="NYQ16" s="234"/>
      <c r="NYR16" s="234"/>
      <c r="NYS16" s="234"/>
      <c r="NYT16" s="234"/>
      <c r="NYU16" s="234"/>
      <c r="NYV16" s="234"/>
      <c r="NYW16" s="234"/>
      <c r="NYX16" s="234"/>
      <c r="NYY16" s="234"/>
      <c r="NYZ16" s="234"/>
      <c r="NZA16" s="234"/>
      <c r="NZB16" s="234"/>
      <c r="NZC16" s="234"/>
      <c r="NZD16" s="234"/>
      <c r="NZE16" s="234"/>
      <c r="NZF16" s="234"/>
      <c r="NZG16" s="234"/>
      <c r="NZH16" s="234"/>
      <c r="NZI16" s="234"/>
      <c r="NZJ16" s="234"/>
      <c r="NZK16" s="234"/>
      <c r="NZL16" s="234"/>
      <c r="NZM16" s="234"/>
      <c r="NZN16" s="234"/>
      <c r="NZO16" s="234"/>
      <c r="NZP16" s="234"/>
      <c r="NZQ16" s="234"/>
      <c r="NZR16" s="234"/>
      <c r="NZS16" s="234"/>
      <c r="NZT16" s="234"/>
      <c r="NZU16" s="234"/>
      <c r="NZV16" s="234"/>
      <c r="NZW16" s="234"/>
      <c r="NZX16" s="234"/>
      <c r="NZY16" s="234"/>
      <c r="NZZ16" s="234"/>
      <c r="OAA16" s="234"/>
      <c r="OAB16" s="234"/>
      <c r="OAC16" s="234"/>
      <c r="OAD16" s="234"/>
      <c r="OAE16" s="234"/>
      <c r="OAF16" s="234"/>
      <c r="OAG16" s="234"/>
      <c r="OAH16" s="234"/>
      <c r="OAI16" s="234"/>
      <c r="OAJ16" s="234"/>
      <c r="OAK16" s="234"/>
      <c r="OAL16" s="234"/>
      <c r="OAM16" s="234"/>
      <c r="OAN16" s="234"/>
      <c r="OAO16" s="234"/>
      <c r="OAP16" s="234"/>
      <c r="OAQ16" s="234"/>
      <c r="OAR16" s="234"/>
      <c r="OAS16" s="234"/>
      <c r="OAT16" s="234"/>
      <c r="OAU16" s="234"/>
      <c r="OAV16" s="234"/>
      <c r="OAW16" s="234"/>
      <c r="OAX16" s="234"/>
      <c r="OAY16" s="234"/>
      <c r="OAZ16" s="234"/>
      <c r="OBA16" s="234"/>
      <c r="OBB16" s="234"/>
      <c r="OBC16" s="234"/>
      <c r="OBD16" s="234"/>
      <c r="OBE16" s="234"/>
      <c r="OBF16" s="234"/>
      <c r="OBG16" s="234"/>
      <c r="OBH16" s="234"/>
      <c r="OBI16" s="234"/>
      <c r="OBJ16" s="234"/>
      <c r="OBK16" s="234"/>
      <c r="OBL16" s="234"/>
      <c r="OBM16" s="234"/>
      <c r="OBN16" s="234"/>
      <c r="OBO16" s="234"/>
      <c r="OBP16" s="234"/>
      <c r="OBQ16" s="234"/>
      <c r="OBR16" s="234"/>
      <c r="OBS16" s="234"/>
      <c r="OBT16" s="234"/>
      <c r="OBU16" s="234"/>
      <c r="OBV16" s="234"/>
      <c r="OBW16" s="234"/>
      <c r="OBX16" s="234"/>
      <c r="OBY16" s="234"/>
      <c r="OBZ16" s="234"/>
      <c r="OCA16" s="234"/>
      <c r="OCB16" s="234"/>
      <c r="OCC16" s="234"/>
      <c r="OCD16" s="234"/>
      <c r="OCE16" s="234"/>
      <c r="OCF16" s="234"/>
      <c r="OCG16" s="234"/>
      <c r="OCH16" s="234"/>
      <c r="OCI16" s="234"/>
      <c r="OCJ16" s="234"/>
      <c r="OCK16" s="234"/>
      <c r="OCL16" s="234"/>
      <c r="OCM16" s="234"/>
      <c r="OCN16" s="234"/>
      <c r="OCO16" s="234"/>
      <c r="OCP16" s="234"/>
      <c r="OCQ16" s="234"/>
      <c r="OCR16" s="234"/>
      <c r="OCS16" s="234"/>
      <c r="OCT16" s="234"/>
      <c r="OCU16" s="234"/>
      <c r="OCV16" s="234"/>
      <c r="OCW16" s="234"/>
      <c r="OCX16" s="234"/>
      <c r="OCY16" s="234"/>
      <c r="OCZ16" s="234"/>
      <c r="ODA16" s="234"/>
      <c r="ODB16" s="234"/>
      <c r="ODC16" s="234"/>
      <c r="ODD16" s="234"/>
      <c r="ODE16" s="234"/>
      <c r="ODF16" s="234"/>
      <c r="ODG16" s="234"/>
      <c r="ODH16" s="234"/>
      <c r="ODI16" s="234"/>
      <c r="ODJ16" s="234"/>
      <c r="ODK16" s="234"/>
      <c r="ODL16" s="234"/>
      <c r="ODM16" s="234"/>
      <c r="ODN16" s="234"/>
      <c r="ODO16" s="234"/>
      <c r="ODP16" s="234"/>
      <c r="ODQ16" s="234"/>
      <c r="ODR16" s="234"/>
      <c r="ODS16" s="234"/>
      <c r="ODT16" s="234"/>
      <c r="ODU16" s="234"/>
      <c r="ODV16" s="234"/>
      <c r="ODW16" s="234"/>
      <c r="ODX16" s="234"/>
      <c r="ODY16" s="234"/>
      <c r="ODZ16" s="234"/>
      <c r="OEA16" s="234"/>
      <c r="OEB16" s="234"/>
      <c r="OEC16" s="234"/>
      <c r="OED16" s="234"/>
      <c r="OEE16" s="234"/>
      <c r="OEF16" s="234"/>
      <c r="OEG16" s="234"/>
      <c r="OEH16" s="234"/>
      <c r="OEI16" s="234"/>
      <c r="OEJ16" s="234"/>
      <c r="OEK16" s="234"/>
      <c r="OEL16" s="234"/>
      <c r="OEM16" s="234"/>
      <c r="OEN16" s="234"/>
      <c r="OEO16" s="234"/>
      <c r="OEP16" s="234"/>
      <c r="OEQ16" s="234"/>
      <c r="OER16" s="234"/>
      <c r="OES16" s="234"/>
      <c r="OET16" s="234"/>
      <c r="OEU16" s="234"/>
      <c r="OEV16" s="234"/>
      <c r="OEW16" s="234"/>
      <c r="OEX16" s="234"/>
      <c r="OEY16" s="234"/>
      <c r="OEZ16" s="234"/>
      <c r="OFA16" s="234"/>
      <c r="OFB16" s="234"/>
      <c r="OFC16" s="234"/>
      <c r="OFD16" s="234"/>
      <c r="OFE16" s="234"/>
      <c r="OFF16" s="234"/>
      <c r="OFG16" s="234"/>
      <c r="OFH16" s="234"/>
      <c r="OFI16" s="234"/>
      <c r="OFJ16" s="234"/>
      <c r="OFK16" s="234"/>
      <c r="OFL16" s="234"/>
      <c r="OFM16" s="234"/>
      <c r="OFN16" s="234"/>
      <c r="OFO16" s="234"/>
      <c r="OFP16" s="234"/>
      <c r="OFQ16" s="234"/>
      <c r="OFR16" s="234"/>
      <c r="OFS16" s="234"/>
      <c r="OFT16" s="234"/>
      <c r="OFU16" s="234"/>
      <c r="OFV16" s="234"/>
      <c r="OFW16" s="234"/>
      <c r="OFX16" s="234"/>
      <c r="OFY16" s="234"/>
      <c r="OFZ16" s="234"/>
      <c r="OGA16" s="234"/>
      <c r="OGB16" s="234"/>
      <c r="OGC16" s="234"/>
      <c r="OGD16" s="234"/>
      <c r="OGE16" s="234"/>
      <c r="OGF16" s="234"/>
      <c r="OGG16" s="234"/>
      <c r="OGH16" s="234"/>
      <c r="OGI16" s="234"/>
      <c r="OGJ16" s="234"/>
      <c r="OGK16" s="234"/>
      <c r="OGL16" s="234"/>
      <c r="OGM16" s="234"/>
      <c r="OGN16" s="234"/>
      <c r="OGO16" s="234"/>
      <c r="OGP16" s="234"/>
      <c r="OGQ16" s="234"/>
      <c r="OGR16" s="234"/>
      <c r="OGS16" s="234"/>
      <c r="OGT16" s="234"/>
      <c r="OGU16" s="234"/>
      <c r="OGV16" s="234"/>
      <c r="OGW16" s="234"/>
      <c r="OGX16" s="234"/>
      <c r="OGY16" s="234"/>
      <c r="OGZ16" s="234"/>
      <c r="OHA16" s="234"/>
      <c r="OHB16" s="234"/>
      <c r="OHC16" s="234"/>
      <c r="OHD16" s="234"/>
      <c r="OHE16" s="234"/>
      <c r="OHF16" s="234"/>
      <c r="OHG16" s="234"/>
      <c r="OHH16" s="234"/>
      <c r="OHI16" s="234"/>
      <c r="OHJ16" s="234"/>
      <c r="OHK16" s="234"/>
      <c r="OHL16" s="234"/>
      <c r="OHM16" s="234"/>
      <c r="OHN16" s="234"/>
      <c r="OHO16" s="234"/>
      <c r="OHP16" s="234"/>
      <c r="OHQ16" s="234"/>
      <c r="OHR16" s="234"/>
      <c r="OHS16" s="234"/>
      <c r="OHT16" s="234"/>
      <c r="OHU16" s="234"/>
      <c r="OHV16" s="234"/>
      <c r="OHW16" s="234"/>
      <c r="OHX16" s="234"/>
      <c r="OHY16" s="234"/>
      <c r="OHZ16" s="234"/>
      <c r="OIA16" s="234"/>
      <c r="OIB16" s="234"/>
      <c r="OIC16" s="234"/>
      <c r="OID16" s="234"/>
      <c r="OIE16" s="234"/>
      <c r="OIF16" s="234"/>
      <c r="OIG16" s="234"/>
      <c r="OIH16" s="234"/>
      <c r="OII16" s="234"/>
      <c r="OIJ16" s="234"/>
      <c r="OIK16" s="234"/>
      <c r="OIL16" s="234"/>
      <c r="OIM16" s="234"/>
      <c r="OIN16" s="234"/>
      <c r="OIO16" s="234"/>
      <c r="OIP16" s="234"/>
      <c r="OIQ16" s="234"/>
      <c r="OIR16" s="234"/>
      <c r="OIS16" s="234"/>
      <c r="OIT16" s="234"/>
      <c r="OIU16" s="234"/>
      <c r="OIV16" s="234"/>
      <c r="OIW16" s="234"/>
      <c r="OIX16" s="234"/>
      <c r="OIY16" s="234"/>
      <c r="OIZ16" s="234"/>
      <c r="OJA16" s="234"/>
      <c r="OJB16" s="234"/>
      <c r="OJC16" s="234"/>
      <c r="OJD16" s="234"/>
      <c r="OJE16" s="234"/>
      <c r="OJF16" s="234"/>
      <c r="OJG16" s="234"/>
      <c r="OJH16" s="234"/>
      <c r="OJI16" s="234"/>
      <c r="OJJ16" s="234"/>
      <c r="OJK16" s="234"/>
      <c r="OJL16" s="234"/>
      <c r="OJM16" s="234"/>
      <c r="OJN16" s="234"/>
      <c r="OJO16" s="234"/>
      <c r="OJP16" s="234"/>
      <c r="OJQ16" s="234"/>
      <c r="OJR16" s="234"/>
      <c r="OJS16" s="234"/>
      <c r="OJT16" s="234"/>
      <c r="OJU16" s="234"/>
      <c r="OJV16" s="234"/>
      <c r="OJW16" s="234"/>
      <c r="OJX16" s="234"/>
      <c r="OJY16" s="234"/>
      <c r="OJZ16" s="234"/>
      <c r="OKA16" s="234"/>
      <c r="OKB16" s="234"/>
      <c r="OKC16" s="234"/>
      <c r="OKD16" s="234"/>
      <c r="OKE16" s="234"/>
      <c r="OKF16" s="234"/>
      <c r="OKG16" s="234"/>
      <c r="OKH16" s="234"/>
      <c r="OKI16" s="234"/>
      <c r="OKJ16" s="234"/>
      <c r="OKK16" s="234"/>
      <c r="OKL16" s="234"/>
      <c r="OKM16" s="234"/>
      <c r="OKN16" s="234"/>
      <c r="OKO16" s="234"/>
      <c r="OKP16" s="234"/>
      <c r="OKQ16" s="234"/>
      <c r="OKR16" s="234"/>
      <c r="OKS16" s="234"/>
      <c r="OKT16" s="234"/>
      <c r="OKU16" s="234"/>
      <c r="OKV16" s="234"/>
      <c r="OKW16" s="234"/>
      <c r="OKX16" s="234"/>
      <c r="OKY16" s="234"/>
      <c r="OKZ16" s="234"/>
      <c r="OLA16" s="234"/>
      <c r="OLB16" s="234"/>
      <c r="OLC16" s="234"/>
      <c r="OLD16" s="234"/>
      <c r="OLE16" s="234"/>
      <c r="OLF16" s="234"/>
      <c r="OLG16" s="234"/>
      <c r="OLH16" s="234"/>
      <c r="OLI16" s="234"/>
      <c r="OLJ16" s="234"/>
      <c r="OLK16" s="234"/>
      <c r="OLL16" s="234"/>
      <c r="OLM16" s="234"/>
      <c r="OLN16" s="234"/>
      <c r="OLO16" s="234"/>
      <c r="OLP16" s="234"/>
      <c r="OLQ16" s="234"/>
      <c r="OLR16" s="234"/>
      <c r="OLS16" s="234"/>
      <c r="OLT16" s="234"/>
      <c r="OLU16" s="234"/>
      <c r="OLV16" s="234"/>
      <c r="OLW16" s="234"/>
      <c r="OLX16" s="234"/>
      <c r="OLY16" s="234"/>
      <c r="OLZ16" s="234"/>
      <c r="OMA16" s="234"/>
      <c r="OMB16" s="234"/>
      <c r="OMC16" s="234"/>
      <c r="OMD16" s="234"/>
      <c r="OME16" s="234"/>
      <c r="OMF16" s="234"/>
      <c r="OMG16" s="234"/>
      <c r="OMH16" s="234"/>
      <c r="OMI16" s="234"/>
      <c r="OMJ16" s="234"/>
      <c r="OMK16" s="234"/>
      <c r="OML16" s="234"/>
      <c r="OMM16" s="234"/>
      <c r="OMN16" s="234"/>
      <c r="OMO16" s="234"/>
      <c r="OMP16" s="234"/>
      <c r="OMQ16" s="234"/>
      <c r="OMR16" s="234"/>
      <c r="OMS16" s="234"/>
      <c r="OMT16" s="234"/>
      <c r="OMU16" s="234"/>
      <c r="OMV16" s="234"/>
      <c r="OMW16" s="234"/>
      <c r="OMX16" s="234"/>
      <c r="OMY16" s="234"/>
      <c r="OMZ16" s="234"/>
      <c r="ONA16" s="234"/>
      <c r="ONB16" s="234"/>
      <c r="ONC16" s="234"/>
      <c r="OND16" s="234"/>
      <c r="ONE16" s="234"/>
      <c r="ONF16" s="234"/>
      <c r="ONG16" s="234"/>
      <c r="ONH16" s="234"/>
      <c r="ONI16" s="234"/>
      <c r="ONJ16" s="234"/>
      <c r="ONK16" s="234"/>
      <c r="ONL16" s="234"/>
      <c r="ONM16" s="234"/>
      <c r="ONN16" s="234"/>
      <c r="ONO16" s="234"/>
      <c r="ONP16" s="234"/>
      <c r="ONQ16" s="234"/>
      <c r="ONR16" s="234"/>
      <c r="ONS16" s="234"/>
      <c r="ONT16" s="234"/>
      <c r="ONU16" s="234"/>
      <c r="ONV16" s="234"/>
      <c r="ONW16" s="234"/>
      <c r="ONX16" s="234"/>
      <c r="ONY16" s="234"/>
      <c r="ONZ16" s="234"/>
      <c r="OOA16" s="234"/>
      <c r="OOB16" s="234"/>
      <c r="OOC16" s="234"/>
      <c r="OOD16" s="234"/>
      <c r="OOE16" s="234"/>
      <c r="OOF16" s="234"/>
      <c r="OOG16" s="234"/>
      <c r="OOH16" s="234"/>
      <c r="OOI16" s="234"/>
      <c r="OOJ16" s="234"/>
      <c r="OOK16" s="234"/>
      <c r="OOL16" s="234"/>
      <c r="OOM16" s="234"/>
      <c r="OON16" s="234"/>
      <c r="OOO16" s="234"/>
      <c r="OOP16" s="234"/>
      <c r="OOQ16" s="234"/>
      <c r="OOR16" s="234"/>
      <c r="OOS16" s="234"/>
      <c r="OOT16" s="234"/>
      <c r="OOU16" s="234"/>
      <c r="OOV16" s="234"/>
      <c r="OOW16" s="234"/>
      <c r="OOX16" s="234"/>
      <c r="OOY16" s="234"/>
      <c r="OOZ16" s="234"/>
      <c r="OPA16" s="234"/>
      <c r="OPB16" s="234"/>
      <c r="OPC16" s="234"/>
      <c r="OPD16" s="234"/>
      <c r="OPE16" s="234"/>
      <c r="OPF16" s="234"/>
      <c r="OPG16" s="234"/>
      <c r="OPH16" s="234"/>
      <c r="OPI16" s="234"/>
      <c r="OPJ16" s="234"/>
      <c r="OPK16" s="234"/>
      <c r="OPL16" s="234"/>
      <c r="OPM16" s="234"/>
      <c r="OPN16" s="234"/>
      <c r="OPO16" s="234"/>
      <c r="OPP16" s="234"/>
      <c r="OPQ16" s="234"/>
      <c r="OPR16" s="234"/>
      <c r="OPS16" s="234"/>
      <c r="OPT16" s="234"/>
      <c r="OPU16" s="234"/>
      <c r="OPV16" s="234"/>
      <c r="OPW16" s="234"/>
      <c r="OPX16" s="234"/>
      <c r="OPY16" s="234"/>
      <c r="OPZ16" s="234"/>
      <c r="OQA16" s="234"/>
      <c r="OQB16" s="234"/>
      <c r="OQC16" s="234"/>
      <c r="OQD16" s="234"/>
      <c r="OQE16" s="234"/>
      <c r="OQF16" s="234"/>
      <c r="OQG16" s="234"/>
      <c r="OQH16" s="234"/>
      <c r="OQI16" s="234"/>
      <c r="OQJ16" s="234"/>
      <c r="OQK16" s="234"/>
      <c r="OQL16" s="234"/>
      <c r="OQM16" s="234"/>
      <c r="OQN16" s="234"/>
      <c r="OQO16" s="234"/>
      <c r="OQP16" s="234"/>
      <c r="OQQ16" s="234"/>
      <c r="OQR16" s="234"/>
      <c r="OQS16" s="234"/>
      <c r="OQT16" s="234"/>
      <c r="OQU16" s="234"/>
      <c r="OQV16" s="234"/>
      <c r="OQW16" s="234"/>
      <c r="OQX16" s="234"/>
      <c r="OQY16" s="234"/>
      <c r="OQZ16" s="234"/>
      <c r="ORA16" s="234"/>
      <c r="ORB16" s="234"/>
      <c r="ORC16" s="234"/>
      <c r="ORD16" s="234"/>
      <c r="ORE16" s="234"/>
      <c r="ORF16" s="234"/>
      <c r="ORG16" s="234"/>
      <c r="ORH16" s="234"/>
      <c r="ORI16" s="234"/>
      <c r="ORJ16" s="234"/>
      <c r="ORK16" s="234"/>
      <c r="ORL16" s="234"/>
      <c r="ORM16" s="234"/>
      <c r="ORN16" s="234"/>
      <c r="ORO16" s="234"/>
      <c r="ORP16" s="234"/>
      <c r="ORQ16" s="234"/>
      <c r="ORR16" s="234"/>
      <c r="ORS16" s="234"/>
      <c r="ORT16" s="234"/>
      <c r="ORU16" s="234"/>
      <c r="ORV16" s="234"/>
      <c r="ORW16" s="234"/>
      <c r="ORX16" s="234"/>
      <c r="ORY16" s="234"/>
      <c r="ORZ16" s="234"/>
      <c r="OSA16" s="234"/>
      <c r="OSB16" s="234"/>
      <c r="OSC16" s="234"/>
      <c r="OSD16" s="234"/>
      <c r="OSE16" s="234"/>
      <c r="OSF16" s="234"/>
      <c r="OSG16" s="234"/>
      <c r="OSH16" s="234"/>
      <c r="OSI16" s="234"/>
      <c r="OSJ16" s="234"/>
      <c r="OSK16" s="234"/>
      <c r="OSL16" s="234"/>
      <c r="OSM16" s="234"/>
      <c r="OSN16" s="234"/>
      <c r="OSO16" s="234"/>
      <c r="OSP16" s="234"/>
      <c r="OSQ16" s="234"/>
      <c r="OSR16" s="234"/>
      <c r="OSS16" s="234"/>
      <c r="OST16" s="234"/>
      <c r="OSU16" s="234"/>
      <c r="OSV16" s="234"/>
      <c r="OSW16" s="234"/>
      <c r="OSX16" s="234"/>
      <c r="OSY16" s="234"/>
      <c r="OSZ16" s="234"/>
      <c r="OTA16" s="234"/>
      <c r="OTB16" s="234"/>
      <c r="OTC16" s="234"/>
      <c r="OTD16" s="234"/>
      <c r="OTE16" s="234"/>
      <c r="OTF16" s="234"/>
      <c r="OTG16" s="234"/>
      <c r="OTH16" s="234"/>
      <c r="OTI16" s="234"/>
      <c r="OTJ16" s="234"/>
      <c r="OTK16" s="234"/>
      <c r="OTL16" s="234"/>
      <c r="OTM16" s="234"/>
      <c r="OTN16" s="234"/>
      <c r="OTO16" s="234"/>
      <c r="OTP16" s="234"/>
      <c r="OTQ16" s="234"/>
      <c r="OTR16" s="234"/>
      <c r="OTS16" s="234"/>
      <c r="OTT16" s="234"/>
      <c r="OTU16" s="234"/>
      <c r="OTV16" s="234"/>
      <c r="OTW16" s="234"/>
      <c r="OTX16" s="234"/>
      <c r="OTY16" s="234"/>
      <c r="OTZ16" s="234"/>
      <c r="OUA16" s="234"/>
      <c r="OUB16" s="234"/>
      <c r="OUC16" s="234"/>
      <c r="OUD16" s="234"/>
      <c r="OUE16" s="234"/>
      <c r="OUF16" s="234"/>
      <c r="OUG16" s="234"/>
      <c r="OUH16" s="234"/>
      <c r="OUI16" s="234"/>
      <c r="OUJ16" s="234"/>
      <c r="OUK16" s="234"/>
      <c r="OUL16" s="234"/>
      <c r="OUM16" s="234"/>
      <c r="OUN16" s="234"/>
      <c r="OUO16" s="234"/>
      <c r="OUP16" s="234"/>
      <c r="OUQ16" s="234"/>
      <c r="OUR16" s="234"/>
      <c r="OUS16" s="234"/>
      <c r="OUT16" s="234"/>
      <c r="OUU16" s="234"/>
      <c r="OUV16" s="234"/>
      <c r="OUW16" s="234"/>
      <c r="OUX16" s="234"/>
      <c r="OUY16" s="234"/>
      <c r="OUZ16" s="234"/>
      <c r="OVA16" s="234"/>
      <c r="OVB16" s="234"/>
      <c r="OVC16" s="234"/>
      <c r="OVD16" s="234"/>
      <c r="OVE16" s="234"/>
      <c r="OVF16" s="234"/>
      <c r="OVG16" s="234"/>
      <c r="OVH16" s="234"/>
      <c r="OVI16" s="234"/>
      <c r="OVJ16" s="234"/>
      <c r="OVK16" s="234"/>
      <c r="OVL16" s="234"/>
      <c r="OVM16" s="234"/>
      <c r="OVN16" s="234"/>
      <c r="OVO16" s="234"/>
      <c r="OVP16" s="234"/>
      <c r="OVQ16" s="234"/>
      <c r="OVR16" s="234"/>
      <c r="OVS16" s="234"/>
      <c r="OVT16" s="234"/>
      <c r="OVU16" s="234"/>
      <c r="OVV16" s="234"/>
      <c r="OVW16" s="234"/>
      <c r="OVX16" s="234"/>
      <c r="OVY16" s="234"/>
      <c r="OVZ16" s="234"/>
      <c r="OWA16" s="234"/>
      <c r="OWB16" s="234"/>
      <c r="OWC16" s="234"/>
      <c r="OWD16" s="234"/>
      <c r="OWE16" s="234"/>
      <c r="OWF16" s="234"/>
      <c r="OWG16" s="234"/>
      <c r="OWH16" s="234"/>
      <c r="OWI16" s="234"/>
      <c r="OWJ16" s="234"/>
      <c r="OWK16" s="234"/>
      <c r="OWL16" s="234"/>
      <c r="OWM16" s="234"/>
      <c r="OWN16" s="234"/>
      <c r="OWO16" s="234"/>
      <c r="OWP16" s="234"/>
      <c r="OWQ16" s="234"/>
      <c r="OWR16" s="234"/>
      <c r="OWS16" s="234"/>
      <c r="OWT16" s="234"/>
      <c r="OWU16" s="234"/>
      <c r="OWV16" s="234"/>
      <c r="OWW16" s="234"/>
      <c r="OWX16" s="234"/>
      <c r="OWY16" s="234"/>
      <c r="OWZ16" s="234"/>
      <c r="OXA16" s="234"/>
      <c r="OXB16" s="234"/>
      <c r="OXC16" s="234"/>
      <c r="OXD16" s="234"/>
      <c r="OXE16" s="234"/>
      <c r="OXF16" s="234"/>
      <c r="OXG16" s="234"/>
      <c r="OXH16" s="234"/>
      <c r="OXI16" s="234"/>
      <c r="OXJ16" s="234"/>
      <c r="OXK16" s="234"/>
      <c r="OXL16" s="234"/>
      <c r="OXM16" s="234"/>
      <c r="OXN16" s="234"/>
      <c r="OXO16" s="234"/>
      <c r="OXP16" s="234"/>
      <c r="OXQ16" s="234"/>
      <c r="OXR16" s="234"/>
      <c r="OXS16" s="234"/>
      <c r="OXT16" s="234"/>
      <c r="OXU16" s="234"/>
      <c r="OXV16" s="234"/>
      <c r="OXW16" s="234"/>
      <c r="OXX16" s="234"/>
      <c r="OXY16" s="234"/>
      <c r="OXZ16" s="234"/>
      <c r="OYA16" s="234"/>
      <c r="OYB16" s="234"/>
      <c r="OYC16" s="234"/>
      <c r="OYD16" s="234"/>
      <c r="OYE16" s="234"/>
      <c r="OYF16" s="234"/>
      <c r="OYG16" s="234"/>
      <c r="OYH16" s="234"/>
      <c r="OYI16" s="234"/>
      <c r="OYJ16" s="234"/>
      <c r="OYK16" s="234"/>
      <c r="OYL16" s="234"/>
      <c r="OYM16" s="234"/>
      <c r="OYN16" s="234"/>
      <c r="OYO16" s="234"/>
      <c r="OYP16" s="234"/>
      <c r="OYQ16" s="234"/>
      <c r="OYR16" s="234"/>
      <c r="OYS16" s="234"/>
      <c r="OYT16" s="234"/>
      <c r="OYU16" s="234"/>
      <c r="OYV16" s="234"/>
      <c r="OYW16" s="234"/>
      <c r="OYX16" s="234"/>
      <c r="OYY16" s="234"/>
      <c r="OYZ16" s="234"/>
      <c r="OZA16" s="234"/>
      <c r="OZB16" s="234"/>
      <c r="OZC16" s="234"/>
      <c r="OZD16" s="234"/>
      <c r="OZE16" s="234"/>
      <c r="OZF16" s="234"/>
      <c r="OZG16" s="234"/>
      <c r="OZH16" s="234"/>
      <c r="OZI16" s="234"/>
      <c r="OZJ16" s="234"/>
      <c r="OZK16" s="234"/>
      <c r="OZL16" s="234"/>
      <c r="OZM16" s="234"/>
      <c r="OZN16" s="234"/>
      <c r="OZO16" s="234"/>
      <c r="OZP16" s="234"/>
      <c r="OZQ16" s="234"/>
      <c r="OZR16" s="234"/>
      <c r="OZS16" s="234"/>
      <c r="OZT16" s="234"/>
      <c r="OZU16" s="234"/>
      <c r="OZV16" s="234"/>
      <c r="OZW16" s="234"/>
      <c r="OZX16" s="234"/>
      <c r="OZY16" s="234"/>
      <c r="OZZ16" s="234"/>
      <c r="PAA16" s="234"/>
      <c r="PAB16" s="234"/>
      <c r="PAC16" s="234"/>
      <c r="PAD16" s="234"/>
      <c r="PAE16" s="234"/>
      <c r="PAF16" s="234"/>
      <c r="PAG16" s="234"/>
      <c r="PAH16" s="234"/>
      <c r="PAI16" s="234"/>
      <c r="PAJ16" s="234"/>
      <c r="PAK16" s="234"/>
      <c r="PAL16" s="234"/>
      <c r="PAM16" s="234"/>
      <c r="PAN16" s="234"/>
      <c r="PAO16" s="234"/>
      <c r="PAP16" s="234"/>
      <c r="PAQ16" s="234"/>
      <c r="PAR16" s="234"/>
      <c r="PAS16" s="234"/>
      <c r="PAT16" s="234"/>
      <c r="PAU16" s="234"/>
      <c r="PAV16" s="234"/>
      <c r="PAW16" s="234"/>
      <c r="PAX16" s="234"/>
      <c r="PAY16" s="234"/>
      <c r="PAZ16" s="234"/>
      <c r="PBA16" s="234"/>
      <c r="PBB16" s="234"/>
      <c r="PBC16" s="234"/>
      <c r="PBD16" s="234"/>
      <c r="PBE16" s="234"/>
      <c r="PBF16" s="234"/>
      <c r="PBG16" s="234"/>
      <c r="PBH16" s="234"/>
      <c r="PBI16" s="234"/>
      <c r="PBJ16" s="234"/>
      <c r="PBK16" s="234"/>
      <c r="PBL16" s="234"/>
      <c r="PBM16" s="234"/>
      <c r="PBN16" s="234"/>
      <c r="PBO16" s="234"/>
      <c r="PBP16" s="234"/>
      <c r="PBQ16" s="234"/>
      <c r="PBR16" s="234"/>
      <c r="PBS16" s="234"/>
      <c r="PBT16" s="234"/>
      <c r="PBU16" s="234"/>
      <c r="PBV16" s="234"/>
      <c r="PBW16" s="234"/>
      <c r="PBX16" s="234"/>
      <c r="PBY16" s="234"/>
      <c r="PBZ16" s="234"/>
      <c r="PCA16" s="234"/>
      <c r="PCB16" s="234"/>
      <c r="PCC16" s="234"/>
      <c r="PCD16" s="234"/>
      <c r="PCE16" s="234"/>
      <c r="PCF16" s="234"/>
      <c r="PCG16" s="234"/>
      <c r="PCH16" s="234"/>
      <c r="PCI16" s="234"/>
      <c r="PCJ16" s="234"/>
      <c r="PCK16" s="234"/>
      <c r="PCL16" s="234"/>
      <c r="PCM16" s="234"/>
      <c r="PCN16" s="234"/>
      <c r="PCO16" s="234"/>
      <c r="PCP16" s="234"/>
      <c r="PCQ16" s="234"/>
      <c r="PCR16" s="234"/>
      <c r="PCS16" s="234"/>
      <c r="PCT16" s="234"/>
      <c r="PCU16" s="234"/>
      <c r="PCV16" s="234"/>
      <c r="PCW16" s="234"/>
      <c r="PCX16" s="234"/>
      <c r="PCY16" s="234"/>
      <c r="PCZ16" s="234"/>
      <c r="PDA16" s="234"/>
      <c r="PDB16" s="234"/>
      <c r="PDC16" s="234"/>
      <c r="PDD16" s="234"/>
      <c r="PDE16" s="234"/>
      <c r="PDF16" s="234"/>
      <c r="PDG16" s="234"/>
      <c r="PDH16" s="234"/>
      <c r="PDI16" s="234"/>
      <c r="PDJ16" s="234"/>
      <c r="PDK16" s="234"/>
      <c r="PDL16" s="234"/>
      <c r="PDM16" s="234"/>
      <c r="PDN16" s="234"/>
      <c r="PDO16" s="234"/>
      <c r="PDP16" s="234"/>
      <c r="PDQ16" s="234"/>
      <c r="PDR16" s="234"/>
      <c r="PDS16" s="234"/>
      <c r="PDT16" s="234"/>
      <c r="PDU16" s="234"/>
      <c r="PDV16" s="234"/>
      <c r="PDW16" s="234"/>
      <c r="PDX16" s="234"/>
      <c r="PDY16" s="234"/>
      <c r="PDZ16" s="234"/>
      <c r="PEA16" s="234"/>
      <c r="PEB16" s="234"/>
      <c r="PEC16" s="234"/>
      <c r="PED16" s="234"/>
      <c r="PEE16" s="234"/>
      <c r="PEF16" s="234"/>
      <c r="PEG16" s="234"/>
      <c r="PEH16" s="234"/>
      <c r="PEI16" s="234"/>
      <c r="PEJ16" s="234"/>
      <c r="PEK16" s="234"/>
      <c r="PEL16" s="234"/>
      <c r="PEM16" s="234"/>
      <c r="PEN16" s="234"/>
      <c r="PEO16" s="234"/>
      <c r="PEP16" s="234"/>
      <c r="PEQ16" s="234"/>
      <c r="PER16" s="234"/>
      <c r="PES16" s="234"/>
      <c r="PET16" s="234"/>
      <c r="PEU16" s="234"/>
      <c r="PEV16" s="234"/>
      <c r="PEW16" s="234"/>
      <c r="PEX16" s="234"/>
      <c r="PEY16" s="234"/>
      <c r="PEZ16" s="234"/>
      <c r="PFA16" s="234"/>
      <c r="PFB16" s="234"/>
      <c r="PFC16" s="234"/>
      <c r="PFD16" s="234"/>
      <c r="PFE16" s="234"/>
      <c r="PFF16" s="234"/>
      <c r="PFG16" s="234"/>
      <c r="PFH16" s="234"/>
      <c r="PFI16" s="234"/>
      <c r="PFJ16" s="234"/>
      <c r="PFK16" s="234"/>
      <c r="PFL16" s="234"/>
      <c r="PFM16" s="234"/>
      <c r="PFN16" s="234"/>
      <c r="PFO16" s="234"/>
      <c r="PFP16" s="234"/>
      <c r="PFQ16" s="234"/>
      <c r="PFR16" s="234"/>
      <c r="PFS16" s="234"/>
      <c r="PFT16" s="234"/>
      <c r="PFU16" s="234"/>
      <c r="PFV16" s="234"/>
      <c r="PFW16" s="234"/>
      <c r="PFX16" s="234"/>
      <c r="PFY16" s="234"/>
      <c r="PFZ16" s="234"/>
      <c r="PGA16" s="234"/>
      <c r="PGB16" s="234"/>
      <c r="PGC16" s="234"/>
      <c r="PGD16" s="234"/>
      <c r="PGE16" s="234"/>
      <c r="PGF16" s="234"/>
      <c r="PGG16" s="234"/>
      <c r="PGH16" s="234"/>
      <c r="PGI16" s="234"/>
      <c r="PGJ16" s="234"/>
      <c r="PGK16" s="234"/>
      <c r="PGL16" s="234"/>
      <c r="PGM16" s="234"/>
      <c r="PGN16" s="234"/>
      <c r="PGO16" s="234"/>
      <c r="PGP16" s="234"/>
      <c r="PGQ16" s="234"/>
      <c r="PGR16" s="234"/>
      <c r="PGS16" s="234"/>
      <c r="PGT16" s="234"/>
      <c r="PGU16" s="234"/>
      <c r="PGV16" s="234"/>
      <c r="PGW16" s="234"/>
      <c r="PGX16" s="234"/>
      <c r="PGY16" s="234"/>
      <c r="PGZ16" s="234"/>
      <c r="PHA16" s="234"/>
      <c r="PHB16" s="234"/>
      <c r="PHC16" s="234"/>
      <c r="PHD16" s="234"/>
      <c r="PHE16" s="234"/>
      <c r="PHF16" s="234"/>
      <c r="PHG16" s="234"/>
      <c r="PHH16" s="234"/>
      <c r="PHI16" s="234"/>
      <c r="PHJ16" s="234"/>
      <c r="PHK16" s="234"/>
      <c r="PHL16" s="234"/>
      <c r="PHM16" s="234"/>
      <c r="PHN16" s="234"/>
      <c r="PHO16" s="234"/>
      <c r="PHP16" s="234"/>
      <c r="PHQ16" s="234"/>
      <c r="PHR16" s="234"/>
      <c r="PHS16" s="234"/>
      <c r="PHT16" s="234"/>
      <c r="PHU16" s="234"/>
      <c r="PHV16" s="234"/>
      <c r="PHW16" s="234"/>
      <c r="PHX16" s="234"/>
      <c r="PHY16" s="234"/>
      <c r="PHZ16" s="234"/>
      <c r="PIA16" s="234"/>
      <c r="PIB16" s="234"/>
      <c r="PIC16" s="234"/>
      <c r="PID16" s="234"/>
      <c r="PIE16" s="234"/>
      <c r="PIF16" s="234"/>
      <c r="PIG16" s="234"/>
      <c r="PIH16" s="234"/>
      <c r="PII16" s="234"/>
      <c r="PIJ16" s="234"/>
      <c r="PIK16" s="234"/>
      <c r="PIL16" s="234"/>
      <c r="PIM16" s="234"/>
      <c r="PIN16" s="234"/>
      <c r="PIO16" s="234"/>
      <c r="PIP16" s="234"/>
      <c r="PIQ16" s="234"/>
      <c r="PIR16" s="234"/>
      <c r="PIS16" s="234"/>
      <c r="PIT16" s="234"/>
      <c r="PIU16" s="234"/>
      <c r="PIV16" s="234"/>
      <c r="PIW16" s="234"/>
      <c r="PIX16" s="234"/>
      <c r="PIY16" s="234"/>
      <c r="PIZ16" s="234"/>
      <c r="PJA16" s="234"/>
      <c r="PJB16" s="234"/>
      <c r="PJC16" s="234"/>
      <c r="PJD16" s="234"/>
      <c r="PJE16" s="234"/>
      <c r="PJF16" s="234"/>
      <c r="PJG16" s="234"/>
      <c r="PJH16" s="234"/>
      <c r="PJI16" s="234"/>
      <c r="PJJ16" s="234"/>
      <c r="PJK16" s="234"/>
      <c r="PJL16" s="234"/>
      <c r="PJM16" s="234"/>
      <c r="PJN16" s="234"/>
      <c r="PJO16" s="234"/>
      <c r="PJP16" s="234"/>
      <c r="PJQ16" s="234"/>
      <c r="PJR16" s="234"/>
      <c r="PJS16" s="234"/>
      <c r="PJT16" s="234"/>
      <c r="PJU16" s="234"/>
      <c r="PJV16" s="234"/>
      <c r="PJW16" s="234"/>
      <c r="PJX16" s="234"/>
      <c r="PJY16" s="234"/>
      <c r="PJZ16" s="234"/>
      <c r="PKA16" s="234"/>
      <c r="PKB16" s="234"/>
      <c r="PKC16" s="234"/>
      <c r="PKD16" s="234"/>
      <c r="PKE16" s="234"/>
      <c r="PKF16" s="234"/>
      <c r="PKG16" s="234"/>
      <c r="PKH16" s="234"/>
      <c r="PKI16" s="234"/>
      <c r="PKJ16" s="234"/>
      <c r="PKK16" s="234"/>
      <c r="PKL16" s="234"/>
      <c r="PKM16" s="234"/>
      <c r="PKN16" s="234"/>
      <c r="PKO16" s="234"/>
      <c r="PKP16" s="234"/>
      <c r="PKQ16" s="234"/>
      <c r="PKR16" s="234"/>
      <c r="PKS16" s="234"/>
      <c r="PKT16" s="234"/>
      <c r="PKU16" s="234"/>
      <c r="PKV16" s="234"/>
      <c r="PKW16" s="234"/>
      <c r="PKX16" s="234"/>
      <c r="PKY16" s="234"/>
      <c r="PKZ16" s="234"/>
      <c r="PLA16" s="234"/>
      <c r="PLB16" s="234"/>
      <c r="PLC16" s="234"/>
      <c r="PLD16" s="234"/>
      <c r="PLE16" s="234"/>
      <c r="PLF16" s="234"/>
      <c r="PLG16" s="234"/>
      <c r="PLH16" s="234"/>
      <c r="PLI16" s="234"/>
      <c r="PLJ16" s="234"/>
      <c r="PLK16" s="234"/>
      <c r="PLL16" s="234"/>
      <c r="PLM16" s="234"/>
      <c r="PLN16" s="234"/>
      <c r="PLO16" s="234"/>
      <c r="PLP16" s="234"/>
      <c r="PLQ16" s="234"/>
      <c r="PLR16" s="234"/>
      <c r="PLS16" s="234"/>
      <c r="PLT16" s="234"/>
      <c r="PLU16" s="234"/>
      <c r="PLV16" s="234"/>
      <c r="PLW16" s="234"/>
      <c r="PLX16" s="234"/>
      <c r="PLY16" s="234"/>
      <c r="PLZ16" s="234"/>
      <c r="PMA16" s="234"/>
      <c r="PMB16" s="234"/>
      <c r="PMC16" s="234"/>
      <c r="PMD16" s="234"/>
      <c r="PME16" s="234"/>
      <c r="PMF16" s="234"/>
      <c r="PMG16" s="234"/>
      <c r="PMH16" s="234"/>
      <c r="PMI16" s="234"/>
      <c r="PMJ16" s="234"/>
      <c r="PMK16" s="234"/>
      <c r="PML16" s="234"/>
      <c r="PMM16" s="234"/>
      <c r="PMN16" s="234"/>
      <c r="PMO16" s="234"/>
      <c r="PMP16" s="234"/>
      <c r="PMQ16" s="234"/>
      <c r="PMR16" s="234"/>
      <c r="PMS16" s="234"/>
      <c r="PMT16" s="234"/>
      <c r="PMU16" s="234"/>
      <c r="PMV16" s="234"/>
      <c r="PMW16" s="234"/>
      <c r="PMX16" s="234"/>
      <c r="PMY16" s="234"/>
      <c r="PMZ16" s="234"/>
      <c r="PNA16" s="234"/>
      <c r="PNB16" s="234"/>
      <c r="PNC16" s="234"/>
      <c r="PND16" s="234"/>
      <c r="PNE16" s="234"/>
      <c r="PNF16" s="234"/>
      <c r="PNG16" s="234"/>
      <c r="PNH16" s="234"/>
      <c r="PNI16" s="234"/>
      <c r="PNJ16" s="234"/>
      <c r="PNK16" s="234"/>
      <c r="PNL16" s="234"/>
      <c r="PNM16" s="234"/>
      <c r="PNN16" s="234"/>
      <c r="PNO16" s="234"/>
      <c r="PNP16" s="234"/>
      <c r="PNQ16" s="234"/>
      <c r="PNR16" s="234"/>
      <c r="PNS16" s="234"/>
      <c r="PNT16" s="234"/>
      <c r="PNU16" s="234"/>
      <c r="PNV16" s="234"/>
      <c r="PNW16" s="234"/>
      <c r="PNX16" s="234"/>
      <c r="PNY16" s="234"/>
      <c r="PNZ16" s="234"/>
      <c r="POA16" s="234"/>
      <c r="POB16" s="234"/>
      <c r="POC16" s="234"/>
      <c r="POD16" s="234"/>
      <c r="POE16" s="234"/>
      <c r="POF16" s="234"/>
      <c r="POG16" s="234"/>
      <c r="POH16" s="234"/>
      <c r="POI16" s="234"/>
      <c r="POJ16" s="234"/>
      <c r="POK16" s="234"/>
      <c r="POL16" s="234"/>
      <c r="POM16" s="234"/>
      <c r="PON16" s="234"/>
      <c r="POO16" s="234"/>
      <c r="POP16" s="234"/>
      <c r="POQ16" s="234"/>
      <c r="POR16" s="234"/>
      <c r="POS16" s="234"/>
      <c r="POT16" s="234"/>
      <c r="POU16" s="234"/>
      <c r="POV16" s="234"/>
      <c r="POW16" s="234"/>
      <c r="POX16" s="234"/>
      <c r="POY16" s="234"/>
      <c r="POZ16" s="234"/>
      <c r="PPA16" s="234"/>
      <c r="PPB16" s="234"/>
      <c r="PPC16" s="234"/>
      <c r="PPD16" s="234"/>
      <c r="PPE16" s="234"/>
      <c r="PPF16" s="234"/>
      <c r="PPG16" s="234"/>
      <c r="PPH16" s="234"/>
      <c r="PPI16" s="234"/>
      <c r="PPJ16" s="234"/>
      <c r="PPK16" s="234"/>
      <c r="PPL16" s="234"/>
      <c r="PPM16" s="234"/>
      <c r="PPN16" s="234"/>
      <c r="PPO16" s="234"/>
      <c r="PPP16" s="234"/>
      <c r="PPQ16" s="234"/>
      <c r="PPR16" s="234"/>
      <c r="PPS16" s="234"/>
      <c r="PPT16" s="234"/>
      <c r="PPU16" s="234"/>
      <c r="PPV16" s="234"/>
      <c r="PPW16" s="234"/>
      <c r="PPX16" s="234"/>
      <c r="PPY16" s="234"/>
      <c r="PPZ16" s="234"/>
      <c r="PQA16" s="234"/>
      <c r="PQB16" s="234"/>
      <c r="PQC16" s="234"/>
      <c r="PQD16" s="234"/>
      <c r="PQE16" s="234"/>
      <c r="PQF16" s="234"/>
      <c r="PQG16" s="234"/>
      <c r="PQH16" s="234"/>
      <c r="PQI16" s="234"/>
      <c r="PQJ16" s="234"/>
      <c r="PQK16" s="234"/>
      <c r="PQL16" s="234"/>
      <c r="PQM16" s="234"/>
      <c r="PQN16" s="234"/>
      <c r="PQO16" s="234"/>
      <c r="PQP16" s="234"/>
      <c r="PQQ16" s="234"/>
      <c r="PQR16" s="234"/>
      <c r="PQS16" s="234"/>
      <c r="PQT16" s="234"/>
      <c r="PQU16" s="234"/>
      <c r="PQV16" s="234"/>
      <c r="PQW16" s="234"/>
      <c r="PQX16" s="234"/>
      <c r="PQY16" s="234"/>
      <c r="PQZ16" s="234"/>
      <c r="PRA16" s="234"/>
      <c r="PRB16" s="234"/>
      <c r="PRC16" s="234"/>
      <c r="PRD16" s="234"/>
      <c r="PRE16" s="234"/>
      <c r="PRF16" s="234"/>
      <c r="PRG16" s="234"/>
      <c r="PRH16" s="234"/>
      <c r="PRI16" s="234"/>
      <c r="PRJ16" s="234"/>
      <c r="PRK16" s="234"/>
      <c r="PRL16" s="234"/>
      <c r="PRM16" s="234"/>
      <c r="PRN16" s="234"/>
      <c r="PRO16" s="234"/>
      <c r="PRP16" s="234"/>
      <c r="PRQ16" s="234"/>
      <c r="PRR16" s="234"/>
      <c r="PRS16" s="234"/>
      <c r="PRT16" s="234"/>
      <c r="PRU16" s="234"/>
      <c r="PRV16" s="234"/>
      <c r="PRW16" s="234"/>
      <c r="PRX16" s="234"/>
      <c r="PRY16" s="234"/>
      <c r="PRZ16" s="234"/>
      <c r="PSA16" s="234"/>
      <c r="PSB16" s="234"/>
      <c r="PSC16" s="234"/>
      <c r="PSD16" s="234"/>
      <c r="PSE16" s="234"/>
      <c r="PSF16" s="234"/>
      <c r="PSG16" s="234"/>
      <c r="PSH16" s="234"/>
      <c r="PSI16" s="234"/>
      <c r="PSJ16" s="234"/>
      <c r="PSK16" s="234"/>
      <c r="PSL16" s="234"/>
      <c r="PSM16" s="234"/>
      <c r="PSN16" s="234"/>
      <c r="PSO16" s="234"/>
      <c r="PSP16" s="234"/>
      <c r="PSQ16" s="234"/>
      <c r="PSR16" s="234"/>
      <c r="PSS16" s="234"/>
      <c r="PST16" s="234"/>
      <c r="PSU16" s="234"/>
      <c r="PSV16" s="234"/>
      <c r="PSW16" s="234"/>
      <c r="PSX16" s="234"/>
      <c r="PSY16" s="234"/>
      <c r="PSZ16" s="234"/>
      <c r="PTA16" s="234"/>
      <c r="PTB16" s="234"/>
      <c r="PTC16" s="234"/>
      <c r="PTD16" s="234"/>
      <c r="PTE16" s="234"/>
      <c r="PTF16" s="234"/>
      <c r="PTG16" s="234"/>
      <c r="PTH16" s="234"/>
      <c r="PTI16" s="234"/>
      <c r="PTJ16" s="234"/>
      <c r="PTK16" s="234"/>
      <c r="PTL16" s="234"/>
      <c r="PTM16" s="234"/>
      <c r="PTN16" s="234"/>
      <c r="PTO16" s="234"/>
      <c r="PTP16" s="234"/>
      <c r="PTQ16" s="234"/>
      <c r="PTR16" s="234"/>
      <c r="PTS16" s="234"/>
      <c r="PTT16" s="234"/>
      <c r="PTU16" s="234"/>
      <c r="PTV16" s="234"/>
      <c r="PTW16" s="234"/>
      <c r="PTX16" s="234"/>
      <c r="PTY16" s="234"/>
      <c r="PTZ16" s="234"/>
      <c r="PUA16" s="234"/>
      <c r="PUB16" s="234"/>
      <c r="PUC16" s="234"/>
      <c r="PUD16" s="234"/>
      <c r="PUE16" s="234"/>
      <c r="PUF16" s="234"/>
      <c r="PUG16" s="234"/>
      <c r="PUH16" s="234"/>
      <c r="PUI16" s="234"/>
      <c r="PUJ16" s="234"/>
      <c r="PUK16" s="234"/>
      <c r="PUL16" s="234"/>
      <c r="PUM16" s="234"/>
      <c r="PUN16" s="234"/>
      <c r="PUO16" s="234"/>
      <c r="PUP16" s="234"/>
      <c r="PUQ16" s="234"/>
      <c r="PUR16" s="234"/>
      <c r="PUS16" s="234"/>
      <c r="PUT16" s="234"/>
      <c r="PUU16" s="234"/>
      <c r="PUV16" s="234"/>
      <c r="PUW16" s="234"/>
      <c r="PUX16" s="234"/>
      <c r="PUY16" s="234"/>
      <c r="PUZ16" s="234"/>
      <c r="PVA16" s="234"/>
      <c r="PVB16" s="234"/>
      <c r="PVC16" s="234"/>
      <c r="PVD16" s="234"/>
      <c r="PVE16" s="234"/>
      <c r="PVF16" s="234"/>
      <c r="PVG16" s="234"/>
      <c r="PVH16" s="234"/>
      <c r="PVI16" s="234"/>
      <c r="PVJ16" s="234"/>
      <c r="PVK16" s="234"/>
      <c r="PVL16" s="234"/>
      <c r="PVM16" s="234"/>
      <c r="PVN16" s="234"/>
      <c r="PVO16" s="234"/>
      <c r="PVP16" s="234"/>
      <c r="PVQ16" s="234"/>
      <c r="PVR16" s="234"/>
      <c r="PVS16" s="234"/>
      <c r="PVT16" s="234"/>
      <c r="PVU16" s="234"/>
      <c r="PVV16" s="234"/>
      <c r="PVW16" s="234"/>
      <c r="PVX16" s="234"/>
      <c r="PVY16" s="234"/>
      <c r="PVZ16" s="234"/>
      <c r="PWA16" s="234"/>
      <c r="PWB16" s="234"/>
      <c r="PWC16" s="234"/>
      <c r="PWD16" s="234"/>
      <c r="PWE16" s="234"/>
      <c r="PWF16" s="234"/>
      <c r="PWG16" s="234"/>
      <c r="PWH16" s="234"/>
      <c r="PWI16" s="234"/>
      <c r="PWJ16" s="234"/>
      <c r="PWK16" s="234"/>
      <c r="PWL16" s="234"/>
      <c r="PWM16" s="234"/>
      <c r="PWN16" s="234"/>
      <c r="PWO16" s="234"/>
      <c r="PWP16" s="234"/>
      <c r="PWQ16" s="234"/>
      <c r="PWR16" s="234"/>
      <c r="PWS16" s="234"/>
      <c r="PWT16" s="234"/>
      <c r="PWU16" s="234"/>
      <c r="PWV16" s="234"/>
      <c r="PWW16" s="234"/>
      <c r="PWX16" s="234"/>
      <c r="PWY16" s="234"/>
      <c r="PWZ16" s="234"/>
      <c r="PXA16" s="234"/>
      <c r="PXB16" s="234"/>
      <c r="PXC16" s="234"/>
      <c r="PXD16" s="234"/>
      <c r="PXE16" s="234"/>
      <c r="PXF16" s="234"/>
      <c r="PXG16" s="234"/>
      <c r="PXH16" s="234"/>
      <c r="PXI16" s="234"/>
      <c r="PXJ16" s="234"/>
      <c r="PXK16" s="234"/>
      <c r="PXL16" s="234"/>
      <c r="PXM16" s="234"/>
      <c r="PXN16" s="234"/>
      <c r="PXO16" s="234"/>
      <c r="PXP16" s="234"/>
      <c r="PXQ16" s="234"/>
      <c r="PXR16" s="234"/>
      <c r="PXS16" s="234"/>
      <c r="PXT16" s="234"/>
      <c r="PXU16" s="234"/>
      <c r="PXV16" s="234"/>
      <c r="PXW16" s="234"/>
      <c r="PXX16" s="234"/>
      <c r="PXY16" s="234"/>
      <c r="PXZ16" s="234"/>
      <c r="PYA16" s="234"/>
      <c r="PYB16" s="234"/>
      <c r="PYC16" s="234"/>
      <c r="PYD16" s="234"/>
      <c r="PYE16" s="234"/>
      <c r="PYF16" s="234"/>
      <c r="PYG16" s="234"/>
      <c r="PYH16" s="234"/>
      <c r="PYI16" s="234"/>
      <c r="PYJ16" s="234"/>
      <c r="PYK16" s="234"/>
      <c r="PYL16" s="234"/>
      <c r="PYM16" s="234"/>
      <c r="PYN16" s="234"/>
      <c r="PYO16" s="234"/>
      <c r="PYP16" s="234"/>
      <c r="PYQ16" s="234"/>
      <c r="PYR16" s="234"/>
      <c r="PYS16" s="234"/>
      <c r="PYT16" s="234"/>
      <c r="PYU16" s="234"/>
      <c r="PYV16" s="234"/>
      <c r="PYW16" s="234"/>
      <c r="PYX16" s="234"/>
      <c r="PYY16" s="234"/>
      <c r="PYZ16" s="234"/>
      <c r="PZA16" s="234"/>
      <c r="PZB16" s="234"/>
      <c r="PZC16" s="234"/>
      <c r="PZD16" s="234"/>
      <c r="PZE16" s="234"/>
      <c r="PZF16" s="234"/>
      <c r="PZG16" s="234"/>
      <c r="PZH16" s="234"/>
      <c r="PZI16" s="234"/>
      <c r="PZJ16" s="234"/>
      <c r="PZK16" s="234"/>
      <c r="PZL16" s="234"/>
      <c r="PZM16" s="234"/>
      <c r="PZN16" s="234"/>
      <c r="PZO16" s="234"/>
      <c r="PZP16" s="234"/>
      <c r="PZQ16" s="234"/>
      <c r="PZR16" s="234"/>
      <c r="PZS16" s="234"/>
      <c r="PZT16" s="234"/>
      <c r="PZU16" s="234"/>
      <c r="PZV16" s="234"/>
      <c r="PZW16" s="234"/>
      <c r="PZX16" s="234"/>
      <c r="PZY16" s="234"/>
      <c r="PZZ16" s="234"/>
      <c r="QAA16" s="234"/>
      <c r="QAB16" s="234"/>
      <c r="QAC16" s="234"/>
      <c r="QAD16" s="234"/>
      <c r="QAE16" s="234"/>
      <c r="QAF16" s="234"/>
      <c r="QAG16" s="234"/>
      <c r="QAH16" s="234"/>
      <c r="QAI16" s="234"/>
      <c r="QAJ16" s="234"/>
      <c r="QAK16" s="234"/>
      <c r="QAL16" s="234"/>
      <c r="QAM16" s="234"/>
      <c r="QAN16" s="234"/>
      <c r="QAO16" s="234"/>
      <c r="QAP16" s="234"/>
      <c r="QAQ16" s="234"/>
      <c r="QAR16" s="234"/>
      <c r="QAS16" s="234"/>
      <c r="QAT16" s="234"/>
      <c r="QAU16" s="234"/>
      <c r="QAV16" s="234"/>
      <c r="QAW16" s="234"/>
      <c r="QAX16" s="234"/>
      <c r="QAY16" s="234"/>
      <c r="QAZ16" s="234"/>
      <c r="QBA16" s="234"/>
      <c r="QBB16" s="234"/>
      <c r="QBC16" s="234"/>
      <c r="QBD16" s="234"/>
      <c r="QBE16" s="234"/>
      <c r="QBF16" s="234"/>
      <c r="QBG16" s="234"/>
      <c r="QBH16" s="234"/>
      <c r="QBI16" s="234"/>
      <c r="QBJ16" s="234"/>
      <c r="QBK16" s="234"/>
      <c r="QBL16" s="234"/>
      <c r="QBM16" s="234"/>
      <c r="QBN16" s="234"/>
      <c r="QBO16" s="234"/>
      <c r="QBP16" s="234"/>
      <c r="QBQ16" s="234"/>
      <c r="QBR16" s="234"/>
      <c r="QBS16" s="234"/>
      <c r="QBT16" s="234"/>
      <c r="QBU16" s="234"/>
      <c r="QBV16" s="234"/>
      <c r="QBW16" s="234"/>
      <c r="QBX16" s="234"/>
      <c r="QBY16" s="234"/>
      <c r="QBZ16" s="234"/>
      <c r="QCA16" s="234"/>
      <c r="QCB16" s="234"/>
      <c r="QCC16" s="234"/>
      <c r="QCD16" s="234"/>
      <c r="QCE16" s="234"/>
      <c r="QCF16" s="234"/>
      <c r="QCG16" s="234"/>
      <c r="QCH16" s="234"/>
      <c r="QCI16" s="234"/>
      <c r="QCJ16" s="234"/>
      <c r="QCK16" s="234"/>
      <c r="QCL16" s="234"/>
      <c r="QCM16" s="234"/>
      <c r="QCN16" s="234"/>
      <c r="QCO16" s="234"/>
      <c r="QCP16" s="234"/>
      <c r="QCQ16" s="234"/>
      <c r="QCR16" s="234"/>
      <c r="QCS16" s="234"/>
      <c r="QCT16" s="234"/>
      <c r="QCU16" s="234"/>
      <c r="QCV16" s="234"/>
      <c r="QCW16" s="234"/>
      <c r="QCX16" s="234"/>
      <c r="QCY16" s="234"/>
      <c r="QCZ16" s="234"/>
      <c r="QDA16" s="234"/>
      <c r="QDB16" s="234"/>
      <c r="QDC16" s="234"/>
      <c r="QDD16" s="234"/>
      <c r="QDE16" s="234"/>
      <c r="QDF16" s="234"/>
      <c r="QDG16" s="234"/>
      <c r="QDH16" s="234"/>
      <c r="QDI16" s="234"/>
      <c r="QDJ16" s="234"/>
      <c r="QDK16" s="234"/>
      <c r="QDL16" s="234"/>
      <c r="QDM16" s="234"/>
      <c r="QDN16" s="234"/>
      <c r="QDO16" s="234"/>
      <c r="QDP16" s="234"/>
      <c r="QDQ16" s="234"/>
      <c r="QDR16" s="234"/>
      <c r="QDS16" s="234"/>
      <c r="QDT16" s="234"/>
      <c r="QDU16" s="234"/>
      <c r="QDV16" s="234"/>
      <c r="QDW16" s="234"/>
      <c r="QDX16" s="234"/>
      <c r="QDY16" s="234"/>
      <c r="QDZ16" s="234"/>
      <c r="QEA16" s="234"/>
      <c r="QEB16" s="234"/>
      <c r="QEC16" s="234"/>
      <c r="QED16" s="234"/>
      <c r="QEE16" s="234"/>
      <c r="QEF16" s="234"/>
      <c r="QEG16" s="234"/>
      <c r="QEH16" s="234"/>
      <c r="QEI16" s="234"/>
      <c r="QEJ16" s="234"/>
      <c r="QEK16" s="234"/>
      <c r="QEL16" s="234"/>
      <c r="QEM16" s="234"/>
      <c r="QEN16" s="234"/>
      <c r="QEO16" s="234"/>
      <c r="QEP16" s="234"/>
      <c r="QEQ16" s="234"/>
      <c r="QER16" s="234"/>
      <c r="QES16" s="234"/>
      <c r="QET16" s="234"/>
      <c r="QEU16" s="234"/>
      <c r="QEV16" s="234"/>
      <c r="QEW16" s="234"/>
      <c r="QEX16" s="234"/>
      <c r="QEY16" s="234"/>
      <c r="QEZ16" s="234"/>
      <c r="QFA16" s="234"/>
      <c r="QFB16" s="234"/>
      <c r="QFC16" s="234"/>
      <c r="QFD16" s="234"/>
      <c r="QFE16" s="234"/>
      <c r="QFF16" s="234"/>
      <c r="QFG16" s="234"/>
      <c r="QFH16" s="234"/>
      <c r="QFI16" s="234"/>
      <c r="QFJ16" s="234"/>
      <c r="QFK16" s="234"/>
      <c r="QFL16" s="234"/>
      <c r="QFM16" s="234"/>
      <c r="QFN16" s="234"/>
      <c r="QFO16" s="234"/>
      <c r="QFP16" s="234"/>
      <c r="QFQ16" s="234"/>
      <c r="QFR16" s="234"/>
      <c r="QFS16" s="234"/>
      <c r="QFT16" s="234"/>
      <c r="QFU16" s="234"/>
      <c r="QFV16" s="234"/>
      <c r="QFW16" s="234"/>
      <c r="QFX16" s="234"/>
      <c r="QFY16" s="234"/>
      <c r="QFZ16" s="234"/>
      <c r="QGA16" s="234"/>
      <c r="QGB16" s="234"/>
      <c r="QGC16" s="234"/>
      <c r="QGD16" s="234"/>
      <c r="QGE16" s="234"/>
      <c r="QGF16" s="234"/>
      <c r="QGG16" s="234"/>
      <c r="QGH16" s="234"/>
      <c r="QGI16" s="234"/>
      <c r="QGJ16" s="234"/>
      <c r="QGK16" s="234"/>
      <c r="QGL16" s="234"/>
      <c r="QGM16" s="234"/>
      <c r="QGN16" s="234"/>
      <c r="QGO16" s="234"/>
      <c r="QGP16" s="234"/>
      <c r="QGQ16" s="234"/>
      <c r="QGR16" s="234"/>
      <c r="QGS16" s="234"/>
      <c r="QGT16" s="234"/>
      <c r="QGU16" s="234"/>
      <c r="QGV16" s="234"/>
      <c r="QGW16" s="234"/>
      <c r="QGX16" s="234"/>
      <c r="QGY16" s="234"/>
      <c r="QGZ16" s="234"/>
      <c r="QHA16" s="234"/>
      <c r="QHB16" s="234"/>
      <c r="QHC16" s="234"/>
      <c r="QHD16" s="234"/>
      <c r="QHE16" s="234"/>
      <c r="QHF16" s="234"/>
      <c r="QHG16" s="234"/>
      <c r="QHH16" s="234"/>
      <c r="QHI16" s="234"/>
      <c r="QHJ16" s="234"/>
      <c r="QHK16" s="234"/>
      <c r="QHL16" s="234"/>
      <c r="QHM16" s="234"/>
      <c r="QHN16" s="234"/>
      <c r="QHO16" s="234"/>
      <c r="QHP16" s="234"/>
      <c r="QHQ16" s="234"/>
      <c r="QHR16" s="234"/>
      <c r="QHS16" s="234"/>
      <c r="QHT16" s="234"/>
      <c r="QHU16" s="234"/>
      <c r="QHV16" s="234"/>
      <c r="QHW16" s="234"/>
      <c r="QHX16" s="234"/>
      <c r="QHY16" s="234"/>
      <c r="QHZ16" s="234"/>
      <c r="QIA16" s="234"/>
      <c r="QIB16" s="234"/>
      <c r="QIC16" s="234"/>
      <c r="QID16" s="234"/>
      <c r="QIE16" s="234"/>
      <c r="QIF16" s="234"/>
      <c r="QIG16" s="234"/>
      <c r="QIH16" s="234"/>
      <c r="QII16" s="234"/>
      <c r="QIJ16" s="234"/>
      <c r="QIK16" s="234"/>
      <c r="QIL16" s="234"/>
      <c r="QIM16" s="234"/>
      <c r="QIN16" s="234"/>
      <c r="QIO16" s="234"/>
      <c r="QIP16" s="234"/>
      <c r="QIQ16" s="234"/>
      <c r="QIR16" s="234"/>
      <c r="QIS16" s="234"/>
      <c r="QIT16" s="234"/>
      <c r="QIU16" s="234"/>
      <c r="QIV16" s="234"/>
      <c r="QIW16" s="234"/>
      <c r="QIX16" s="234"/>
      <c r="QIY16" s="234"/>
      <c r="QIZ16" s="234"/>
      <c r="QJA16" s="234"/>
      <c r="QJB16" s="234"/>
      <c r="QJC16" s="234"/>
      <c r="QJD16" s="234"/>
      <c r="QJE16" s="234"/>
      <c r="QJF16" s="234"/>
      <c r="QJG16" s="234"/>
      <c r="QJH16" s="234"/>
      <c r="QJI16" s="234"/>
      <c r="QJJ16" s="234"/>
      <c r="QJK16" s="234"/>
      <c r="QJL16" s="234"/>
      <c r="QJM16" s="234"/>
      <c r="QJN16" s="234"/>
      <c r="QJO16" s="234"/>
      <c r="QJP16" s="234"/>
      <c r="QJQ16" s="234"/>
      <c r="QJR16" s="234"/>
      <c r="QJS16" s="234"/>
      <c r="QJT16" s="234"/>
      <c r="QJU16" s="234"/>
      <c r="QJV16" s="234"/>
      <c r="QJW16" s="234"/>
      <c r="QJX16" s="234"/>
      <c r="QJY16" s="234"/>
      <c r="QJZ16" s="234"/>
      <c r="QKA16" s="234"/>
      <c r="QKB16" s="234"/>
      <c r="QKC16" s="234"/>
      <c r="QKD16" s="234"/>
      <c r="QKE16" s="234"/>
      <c r="QKF16" s="234"/>
      <c r="QKG16" s="234"/>
      <c r="QKH16" s="234"/>
      <c r="QKI16" s="234"/>
      <c r="QKJ16" s="234"/>
      <c r="QKK16" s="234"/>
      <c r="QKL16" s="234"/>
      <c r="QKM16" s="234"/>
      <c r="QKN16" s="234"/>
      <c r="QKO16" s="234"/>
      <c r="QKP16" s="234"/>
      <c r="QKQ16" s="234"/>
      <c r="QKR16" s="234"/>
      <c r="QKS16" s="234"/>
      <c r="QKT16" s="234"/>
      <c r="QKU16" s="234"/>
      <c r="QKV16" s="234"/>
      <c r="QKW16" s="234"/>
      <c r="QKX16" s="234"/>
      <c r="QKY16" s="234"/>
      <c r="QKZ16" s="234"/>
      <c r="QLA16" s="234"/>
      <c r="QLB16" s="234"/>
      <c r="QLC16" s="234"/>
      <c r="QLD16" s="234"/>
      <c r="QLE16" s="234"/>
      <c r="QLF16" s="234"/>
      <c r="QLG16" s="234"/>
      <c r="QLH16" s="234"/>
      <c r="QLI16" s="234"/>
      <c r="QLJ16" s="234"/>
      <c r="QLK16" s="234"/>
      <c r="QLL16" s="234"/>
      <c r="QLM16" s="234"/>
      <c r="QLN16" s="234"/>
      <c r="QLO16" s="234"/>
      <c r="QLP16" s="234"/>
      <c r="QLQ16" s="234"/>
      <c r="QLR16" s="234"/>
      <c r="QLS16" s="234"/>
      <c r="QLT16" s="234"/>
      <c r="QLU16" s="234"/>
      <c r="QLV16" s="234"/>
      <c r="QLW16" s="234"/>
      <c r="QLX16" s="234"/>
      <c r="QLY16" s="234"/>
      <c r="QLZ16" s="234"/>
      <c r="QMA16" s="234"/>
      <c r="QMB16" s="234"/>
      <c r="QMC16" s="234"/>
      <c r="QMD16" s="234"/>
      <c r="QME16" s="234"/>
      <c r="QMF16" s="234"/>
      <c r="QMG16" s="234"/>
      <c r="QMH16" s="234"/>
      <c r="QMI16" s="234"/>
      <c r="QMJ16" s="234"/>
      <c r="QMK16" s="234"/>
      <c r="QML16" s="234"/>
      <c r="QMM16" s="234"/>
      <c r="QMN16" s="234"/>
      <c r="QMO16" s="234"/>
      <c r="QMP16" s="234"/>
      <c r="QMQ16" s="234"/>
      <c r="QMR16" s="234"/>
      <c r="QMS16" s="234"/>
      <c r="QMT16" s="234"/>
      <c r="QMU16" s="234"/>
      <c r="QMV16" s="234"/>
      <c r="QMW16" s="234"/>
      <c r="QMX16" s="234"/>
      <c r="QMY16" s="234"/>
      <c r="QMZ16" s="234"/>
      <c r="QNA16" s="234"/>
      <c r="QNB16" s="234"/>
      <c r="QNC16" s="234"/>
      <c r="QND16" s="234"/>
      <c r="QNE16" s="234"/>
      <c r="QNF16" s="234"/>
      <c r="QNG16" s="234"/>
      <c r="QNH16" s="234"/>
      <c r="QNI16" s="234"/>
      <c r="QNJ16" s="234"/>
      <c r="QNK16" s="234"/>
      <c r="QNL16" s="234"/>
      <c r="QNM16" s="234"/>
      <c r="QNN16" s="234"/>
      <c r="QNO16" s="234"/>
      <c r="QNP16" s="234"/>
      <c r="QNQ16" s="234"/>
      <c r="QNR16" s="234"/>
      <c r="QNS16" s="234"/>
      <c r="QNT16" s="234"/>
      <c r="QNU16" s="234"/>
      <c r="QNV16" s="234"/>
      <c r="QNW16" s="234"/>
      <c r="QNX16" s="234"/>
      <c r="QNY16" s="234"/>
      <c r="QNZ16" s="234"/>
      <c r="QOA16" s="234"/>
      <c r="QOB16" s="234"/>
      <c r="QOC16" s="234"/>
      <c r="QOD16" s="234"/>
      <c r="QOE16" s="234"/>
      <c r="QOF16" s="234"/>
      <c r="QOG16" s="234"/>
      <c r="QOH16" s="234"/>
      <c r="QOI16" s="234"/>
      <c r="QOJ16" s="234"/>
      <c r="QOK16" s="234"/>
      <c r="QOL16" s="234"/>
      <c r="QOM16" s="234"/>
      <c r="QON16" s="234"/>
      <c r="QOO16" s="234"/>
      <c r="QOP16" s="234"/>
      <c r="QOQ16" s="234"/>
      <c r="QOR16" s="234"/>
      <c r="QOS16" s="234"/>
      <c r="QOT16" s="234"/>
      <c r="QOU16" s="234"/>
      <c r="QOV16" s="234"/>
      <c r="QOW16" s="234"/>
      <c r="QOX16" s="234"/>
      <c r="QOY16" s="234"/>
      <c r="QOZ16" s="234"/>
      <c r="QPA16" s="234"/>
      <c r="QPB16" s="234"/>
      <c r="QPC16" s="234"/>
      <c r="QPD16" s="234"/>
      <c r="QPE16" s="234"/>
      <c r="QPF16" s="234"/>
      <c r="QPG16" s="234"/>
      <c r="QPH16" s="234"/>
      <c r="QPI16" s="234"/>
      <c r="QPJ16" s="234"/>
      <c r="QPK16" s="234"/>
      <c r="QPL16" s="234"/>
      <c r="QPM16" s="234"/>
      <c r="QPN16" s="234"/>
      <c r="QPO16" s="234"/>
      <c r="QPP16" s="234"/>
      <c r="QPQ16" s="234"/>
      <c r="QPR16" s="234"/>
      <c r="QPS16" s="234"/>
      <c r="QPT16" s="234"/>
      <c r="QPU16" s="234"/>
      <c r="QPV16" s="234"/>
      <c r="QPW16" s="234"/>
      <c r="QPX16" s="234"/>
      <c r="QPY16" s="234"/>
      <c r="QPZ16" s="234"/>
      <c r="QQA16" s="234"/>
      <c r="QQB16" s="234"/>
      <c r="QQC16" s="234"/>
      <c r="QQD16" s="234"/>
      <c r="QQE16" s="234"/>
      <c r="QQF16" s="234"/>
      <c r="QQG16" s="234"/>
      <c r="QQH16" s="234"/>
      <c r="QQI16" s="234"/>
      <c r="QQJ16" s="234"/>
      <c r="QQK16" s="234"/>
      <c r="QQL16" s="234"/>
      <c r="QQM16" s="234"/>
      <c r="QQN16" s="234"/>
      <c r="QQO16" s="234"/>
      <c r="QQP16" s="234"/>
      <c r="QQQ16" s="234"/>
      <c r="QQR16" s="234"/>
      <c r="QQS16" s="234"/>
      <c r="QQT16" s="234"/>
      <c r="QQU16" s="234"/>
      <c r="QQV16" s="234"/>
      <c r="QQW16" s="234"/>
      <c r="QQX16" s="234"/>
      <c r="QQY16" s="234"/>
      <c r="QQZ16" s="234"/>
      <c r="QRA16" s="234"/>
      <c r="QRB16" s="234"/>
      <c r="QRC16" s="234"/>
      <c r="QRD16" s="234"/>
      <c r="QRE16" s="234"/>
      <c r="QRF16" s="234"/>
      <c r="QRG16" s="234"/>
      <c r="QRH16" s="234"/>
      <c r="QRI16" s="234"/>
      <c r="QRJ16" s="234"/>
      <c r="QRK16" s="234"/>
      <c r="QRL16" s="234"/>
      <c r="QRM16" s="234"/>
      <c r="QRN16" s="234"/>
      <c r="QRO16" s="234"/>
      <c r="QRP16" s="234"/>
      <c r="QRQ16" s="234"/>
      <c r="QRR16" s="234"/>
      <c r="QRS16" s="234"/>
      <c r="QRT16" s="234"/>
      <c r="QRU16" s="234"/>
      <c r="QRV16" s="234"/>
      <c r="QRW16" s="234"/>
      <c r="QRX16" s="234"/>
      <c r="QRY16" s="234"/>
      <c r="QRZ16" s="234"/>
      <c r="QSA16" s="234"/>
      <c r="QSB16" s="234"/>
      <c r="QSC16" s="234"/>
      <c r="QSD16" s="234"/>
      <c r="QSE16" s="234"/>
      <c r="QSF16" s="234"/>
      <c r="QSG16" s="234"/>
      <c r="QSH16" s="234"/>
      <c r="QSI16" s="234"/>
      <c r="QSJ16" s="234"/>
      <c r="QSK16" s="234"/>
      <c r="QSL16" s="234"/>
      <c r="QSM16" s="234"/>
      <c r="QSN16" s="234"/>
      <c r="QSO16" s="234"/>
      <c r="QSP16" s="234"/>
      <c r="QSQ16" s="234"/>
      <c r="QSR16" s="234"/>
      <c r="QSS16" s="234"/>
      <c r="QST16" s="234"/>
      <c r="QSU16" s="234"/>
      <c r="QSV16" s="234"/>
      <c r="QSW16" s="234"/>
      <c r="QSX16" s="234"/>
      <c r="QSY16" s="234"/>
      <c r="QSZ16" s="234"/>
      <c r="QTA16" s="234"/>
      <c r="QTB16" s="234"/>
      <c r="QTC16" s="234"/>
      <c r="QTD16" s="234"/>
      <c r="QTE16" s="234"/>
      <c r="QTF16" s="234"/>
      <c r="QTG16" s="234"/>
      <c r="QTH16" s="234"/>
      <c r="QTI16" s="234"/>
      <c r="QTJ16" s="234"/>
      <c r="QTK16" s="234"/>
      <c r="QTL16" s="234"/>
      <c r="QTM16" s="234"/>
      <c r="QTN16" s="234"/>
      <c r="QTO16" s="234"/>
      <c r="QTP16" s="234"/>
      <c r="QTQ16" s="234"/>
      <c r="QTR16" s="234"/>
      <c r="QTS16" s="234"/>
      <c r="QTT16" s="234"/>
      <c r="QTU16" s="234"/>
      <c r="QTV16" s="234"/>
      <c r="QTW16" s="234"/>
      <c r="QTX16" s="234"/>
      <c r="QTY16" s="234"/>
      <c r="QTZ16" s="234"/>
      <c r="QUA16" s="234"/>
      <c r="QUB16" s="234"/>
      <c r="QUC16" s="234"/>
      <c r="QUD16" s="234"/>
      <c r="QUE16" s="234"/>
      <c r="QUF16" s="234"/>
      <c r="QUG16" s="234"/>
      <c r="QUH16" s="234"/>
      <c r="QUI16" s="234"/>
      <c r="QUJ16" s="234"/>
      <c r="QUK16" s="234"/>
      <c r="QUL16" s="234"/>
      <c r="QUM16" s="234"/>
      <c r="QUN16" s="234"/>
      <c r="QUO16" s="234"/>
      <c r="QUP16" s="234"/>
      <c r="QUQ16" s="234"/>
      <c r="QUR16" s="234"/>
      <c r="QUS16" s="234"/>
      <c r="QUT16" s="234"/>
      <c r="QUU16" s="234"/>
      <c r="QUV16" s="234"/>
      <c r="QUW16" s="234"/>
      <c r="QUX16" s="234"/>
      <c r="QUY16" s="234"/>
      <c r="QUZ16" s="234"/>
      <c r="QVA16" s="234"/>
      <c r="QVB16" s="234"/>
      <c r="QVC16" s="234"/>
      <c r="QVD16" s="234"/>
      <c r="QVE16" s="234"/>
      <c r="QVF16" s="234"/>
      <c r="QVG16" s="234"/>
      <c r="QVH16" s="234"/>
      <c r="QVI16" s="234"/>
      <c r="QVJ16" s="234"/>
      <c r="QVK16" s="234"/>
      <c r="QVL16" s="234"/>
      <c r="QVM16" s="234"/>
      <c r="QVN16" s="234"/>
      <c r="QVO16" s="234"/>
      <c r="QVP16" s="234"/>
      <c r="QVQ16" s="234"/>
      <c r="QVR16" s="234"/>
      <c r="QVS16" s="234"/>
      <c r="QVT16" s="234"/>
      <c r="QVU16" s="234"/>
      <c r="QVV16" s="234"/>
      <c r="QVW16" s="234"/>
      <c r="QVX16" s="234"/>
      <c r="QVY16" s="234"/>
      <c r="QVZ16" s="234"/>
      <c r="QWA16" s="234"/>
      <c r="QWB16" s="234"/>
      <c r="QWC16" s="234"/>
      <c r="QWD16" s="234"/>
      <c r="QWE16" s="234"/>
      <c r="QWF16" s="234"/>
      <c r="QWG16" s="234"/>
      <c r="QWH16" s="234"/>
      <c r="QWI16" s="234"/>
      <c r="QWJ16" s="234"/>
      <c r="QWK16" s="234"/>
      <c r="QWL16" s="234"/>
      <c r="QWM16" s="234"/>
      <c r="QWN16" s="234"/>
      <c r="QWO16" s="234"/>
      <c r="QWP16" s="234"/>
      <c r="QWQ16" s="234"/>
      <c r="QWR16" s="234"/>
      <c r="QWS16" s="234"/>
      <c r="QWT16" s="234"/>
      <c r="QWU16" s="234"/>
      <c r="QWV16" s="234"/>
      <c r="QWW16" s="234"/>
      <c r="QWX16" s="234"/>
      <c r="QWY16" s="234"/>
      <c r="QWZ16" s="234"/>
      <c r="QXA16" s="234"/>
      <c r="QXB16" s="234"/>
      <c r="QXC16" s="234"/>
      <c r="QXD16" s="234"/>
      <c r="QXE16" s="234"/>
      <c r="QXF16" s="234"/>
      <c r="QXG16" s="234"/>
      <c r="QXH16" s="234"/>
      <c r="QXI16" s="234"/>
      <c r="QXJ16" s="234"/>
      <c r="QXK16" s="234"/>
      <c r="QXL16" s="234"/>
      <c r="QXM16" s="234"/>
      <c r="QXN16" s="234"/>
      <c r="QXO16" s="234"/>
      <c r="QXP16" s="234"/>
      <c r="QXQ16" s="234"/>
      <c r="QXR16" s="234"/>
      <c r="QXS16" s="234"/>
      <c r="QXT16" s="234"/>
      <c r="QXU16" s="234"/>
      <c r="QXV16" s="234"/>
      <c r="QXW16" s="234"/>
      <c r="QXX16" s="234"/>
      <c r="QXY16" s="234"/>
      <c r="QXZ16" s="234"/>
      <c r="QYA16" s="234"/>
      <c r="QYB16" s="234"/>
      <c r="QYC16" s="234"/>
      <c r="QYD16" s="234"/>
      <c r="QYE16" s="234"/>
      <c r="QYF16" s="234"/>
      <c r="QYG16" s="234"/>
      <c r="QYH16" s="234"/>
      <c r="QYI16" s="234"/>
      <c r="QYJ16" s="234"/>
      <c r="QYK16" s="234"/>
      <c r="QYL16" s="234"/>
      <c r="QYM16" s="234"/>
      <c r="QYN16" s="234"/>
      <c r="QYO16" s="234"/>
      <c r="QYP16" s="234"/>
      <c r="QYQ16" s="234"/>
      <c r="QYR16" s="234"/>
      <c r="QYS16" s="234"/>
      <c r="QYT16" s="234"/>
      <c r="QYU16" s="234"/>
      <c r="QYV16" s="234"/>
      <c r="QYW16" s="234"/>
      <c r="QYX16" s="234"/>
      <c r="QYY16" s="234"/>
      <c r="QYZ16" s="234"/>
      <c r="QZA16" s="234"/>
      <c r="QZB16" s="234"/>
      <c r="QZC16" s="234"/>
      <c r="QZD16" s="234"/>
      <c r="QZE16" s="234"/>
      <c r="QZF16" s="234"/>
      <c r="QZG16" s="234"/>
      <c r="QZH16" s="234"/>
      <c r="QZI16" s="234"/>
      <c r="QZJ16" s="234"/>
      <c r="QZK16" s="234"/>
      <c r="QZL16" s="234"/>
      <c r="QZM16" s="234"/>
      <c r="QZN16" s="234"/>
      <c r="QZO16" s="234"/>
      <c r="QZP16" s="234"/>
      <c r="QZQ16" s="234"/>
      <c r="QZR16" s="234"/>
      <c r="QZS16" s="234"/>
      <c r="QZT16" s="234"/>
      <c r="QZU16" s="234"/>
      <c r="QZV16" s="234"/>
      <c r="QZW16" s="234"/>
      <c r="QZX16" s="234"/>
      <c r="QZY16" s="234"/>
      <c r="QZZ16" s="234"/>
      <c r="RAA16" s="234"/>
      <c r="RAB16" s="234"/>
      <c r="RAC16" s="234"/>
      <c r="RAD16" s="234"/>
      <c r="RAE16" s="234"/>
      <c r="RAF16" s="234"/>
      <c r="RAG16" s="234"/>
      <c r="RAH16" s="234"/>
      <c r="RAI16" s="234"/>
      <c r="RAJ16" s="234"/>
      <c r="RAK16" s="234"/>
      <c r="RAL16" s="234"/>
      <c r="RAM16" s="234"/>
      <c r="RAN16" s="234"/>
      <c r="RAO16" s="234"/>
      <c r="RAP16" s="234"/>
      <c r="RAQ16" s="234"/>
      <c r="RAR16" s="234"/>
      <c r="RAS16" s="234"/>
      <c r="RAT16" s="234"/>
      <c r="RAU16" s="234"/>
      <c r="RAV16" s="234"/>
      <c r="RAW16" s="234"/>
      <c r="RAX16" s="234"/>
      <c r="RAY16" s="234"/>
      <c r="RAZ16" s="234"/>
      <c r="RBA16" s="234"/>
      <c r="RBB16" s="234"/>
      <c r="RBC16" s="234"/>
      <c r="RBD16" s="234"/>
      <c r="RBE16" s="234"/>
      <c r="RBF16" s="234"/>
      <c r="RBG16" s="234"/>
      <c r="RBH16" s="234"/>
      <c r="RBI16" s="234"/>
      <c r="RBJ16" s="234"/>
      <c r="RBK16" s="234"/>
      <c r="RBL16" s="234"/>
      <c r="RBM16" s="234"/>
      <c r="RBN16" s="234"/>
      <c r="RBO16" s="234"/>
      <c r="RBP16" s="234"/>
      <c r="RBQ16" s="234"/>
      <c r="RBR16" s="234"/>
      <c r="RBS16" s="234"/>
      <c r="RBT16" s="234"/>
      <c r="RBU16" s="234"/>
      <c r="RBV16" s="234"/>
      <c r="RBW16" s="234"/>
      <c r="RBX16" s="234"/>
      <c r="RBY16" s="234"/>
      <c r="RBZ16" s="234"/>
      <c r="RCA16" s="234"/>
      <c r="RCB16" s="234"/>
      <c r="RCC16" s="234"/>
      <c r="RCD16" s="234"/>
      <c r="RCE16" s="234"/>
      <c r="RCF16" s="234"/>
      <c r="RCG16" s="234"/>
      <c r="RCH16" s="234"/>
      <c r="RCI16" s="234"/>
      <c r="RCJ16" s="234"/>
      <c r="RCK16" s="234"/>
      <c r="RCL16" s="234"/>
      <c r="RCM16" s="234"/>
      <c r="RCN16" s="234"/>
      <c r="RCO16" s="234"/>
      <c r="RCP16" s="234"/>
      <c r="RCQ16" s="234"/>
      <c r="RCR16" s="234"/>
      <c r="RCS16" s="234"/>
      <c r="RCT16" s="234"/>
      <c r="RCU16" s="234"/>
      <c r="RCV16" s="234"/>
      <c r="RCW16" s="234"/>
      <c r="RCX16" s="234"/>
      <c r="RCY16" s="234"/>
      <c r="RCZ16" s="234"/>
      <c r="RDA16" s="234"/>
      <c r="RDB16" s="234"/>
      <c r="RDC16" s="234"/>
      <c r="RDD16" s="234"/>
      <c r="RDE16" s="234"/>
      <c r="RDF16" s="234"/>
      <c r="RDG16" s="234"/>
      <c r="RDH16" s="234"/>
      <c r="RDI16" s="234"/>
      <c r="RDJ16" s="234"/>
      <c r="RDK16" s="234"/>
      <c r="RDL16" s="234"/>
      <c r="RDM16" s="234"/>
      <c r="RDN16" s="234"/>
      <c r="RDO16" s="234"/>
      <c r="RDP16" s="234"/>
      <c r="RDQ16" s="234"/>
      <c r="RDR16" s="234"/>
      <c r="RDS16" s="234"/>
      <c r="RDT16" s="234"/>
      <c r="RDU16" s="234"/>
      <c r="RDV16" s="234"/>
      <c r="RDW16" s="234"/>
      <c r="RDX16" s="234"/>
      <c r="RDY16" s="234"/>
      <c r="RDZ16" s="234"/>
      <c r="REA16" s="234"/>
      <c r="REB16" s="234"/>
      <c r="REC16" s="234"/>
      <c r="RED16" s="234"/>
      <c r="REE16" s="234"/>
      <c r="REF16" s="234"/>
      <c r="REG16" s="234"/>
      <c r="REH16" s="234"/>
      <c r="REI16" s="234"/>
      <c r="REJ16" s="234"/>
      <c r="REK16" s="234"/>
      <c r="REL16" s="234"/>
      <c r="REM16" s="234"/>
      <c r="REN16" s="234"/>
      <c r="REO16" s="234"/>
      <c r="REP16" s="234"/>
      <c r="REQ16" s="234"/>
      <c r="RER16" s="234"/>
      <c r="RES16" s="234"/>
      <c r="RET16" s="234"/>
      <c r="REU16" s="234"/>
      <c r="REV16" s="234"/>
      <c r="REW16" s="234"/>
      <c r="REX16" s="234"/>
      <c r="REY16" s="234"/>
      <c r="REZ16" s="234"/>
      <c r="RFA16" s="234"/>
      <c r="RFB16" s="234"/>
      <c r="RFC16" s="234"/>
      <c r="RFD16" s="234"/>
      <c r="RFE16" s="234"/>
      <c r="RFF16" s="234"/>
      <c r="RFG16" s="234"/>
      <c r="RFH16" s="234"/>
      <c r="RFI16" s="234"/>
      <c r="RFJ16" s="234"/>
      <c r="RFK16" s="234"/>
      <c r="RFL16" s="234"/>
      <c r="RFM16" s="234"/>
      <c r="RFN16" s="234"/>
      <c r="RFO16" s="234"/>
      <c r="RFP16" s="234"/>
      <c r="RFQ16" s="234"/>
      <c r="RFR16" s="234"/>
      <c r="RFS16" s="234"/>
      <c r="RFT16" s="234"/>
      <c r="RFU16" s="234"/>
      <c r="RFV16" s="234"/>
      <c r="RFW16" s="234"/>
      <c r="RFX16" s="234"/>
      <c r="RFY16" s="234"/>
      <c r="RFZ16" s="234"/>
      <c r="RGA16" s="234"/>
      <c r="RGB16" s="234"/>
      <c r="RGC16" s="234"/>
      <c r="RGD16" s="234"/>
      <c r="RGE16" s="234"/>
      <c r="RGF16" s="234"/>
      <c r="RGG16" s="234"/>
      <c r="RGH16" s="234"/>
      <c r="RGI16" s="234"/>
      <c r="RGJ16" s="234"/>
      <c r="RGK16" s="234"/>
      <c r="RGL16" s="234"/>
      <c r="RGM16" s="234"/>
      <c r="RGN16" s="234"/>
      <c r="RGO16" s="234"/>
      <c r="RGP16" s="234"/>
      <c r="RGQ16" s="234"/>
      <c r="RGR16" s="234"/>
      <c r="RGS16" s="234"/>
      <c r="RGT16" s="234"/>
      <c r="RGU16" s="234"/>
      <c r="RGV16" s="234"/>
      <c r="RGW16" s="234"/>
      <c r="RGX16" s="234"/>
      <c r="RGY16" s="234"/>
      <c r="RGZ16" s="234"/>
      <c r="RHA16" s="234"/>
      <c r="RHB16" s="234"/>
      <c r="RHC16" s="234"/>
      <c r="RHD16" s="234"/>
      <c r="RHE16" s="234"/>
      <c r="RHF16" s="234"/>
      <c r="RHG16" s="234"/>
      <c r="RHH16" s="234"/>
      <c r="RHI16" s="234"/>
      <c r="RHJ16" s="234"/>
      <c r="RHK16" s="234"/>
      <c r="RHL16" s="234"/>
      <c r="RHM16" s="234"/>
      <c r="RHN16" s="234"/>
      <c r="RHO16" s="234"/>
      <c r="RHP16" s="234"/>
      <c r="RHQ16" s="234"/>
      <c r="RHR16" s="234"/>
      <c r="RHS16" s="234"/>
      <c r="RHT16" s="234"/>
      <c r="RHU16" s="234"/>
      <c r="RHV16" s="234"/>
      <c r="RHW16" s="234"/>
      <c r="RHX16" s="234"/>
      <c r="RHY16" s="234"/>
      <c r="RHZ16" s="234"/>
      <c r="RIA16" s="234"/>
      <c r="RIB16" s="234"/>
      <c r="RIC16" s="234"/>
      <c r="RID16" s="234"/>
      <c r="RIE16" s="234"/>
      <c r="RIF16" s="234"/>
      <c r="RIG16" s="234"/>
      <c r="RIH16" s="234"/>
      <c r="RII16" s="234"/>
      <c r="RIJ16" s="234"/>
      <c r="RIK16" s="234"/>
      <c r="RIL16" s="234"/>
      <c r="RIM16" s="234"/>
      <c r="RIN16" s="234"/>
      <c r="RIO16" s="234"/>
      <c r="RIP16" s="234"/>
      <c r="RIQ16" s="234"/>
      <c r="RIR16" s="234"/>
      <c r="RIS16" s="234"/>
      <c r="RIT16" s="234"/>
      <c r="RIU16" s="234"/>
      <c r="RIV16" s="234"/>
      <c r="RIW16" s="234"/>
      <c r="RIX16" s="234"/>
      <c r="RIY16" s="234"/>
      <c r="RIZ16" s="234"/>
      <c r="RJA16" s="234"/>
      <c r="RJB16" s="234"/>
      <c r="RJC16" s="234"/>
      <c r="RJD16" s="234"/>
      <c r="RJE16" s="234"/>
      <c r="RJF16" s="234"/>
      <c r="RJG16" s="234"/>
      <c r="RJH16" s="234"/>
      <c r="RJI16" s="234"/>
      <c r="RJJ16" s="234"/>
      <c r="RJK16" s="234"/>
      <c r="RJL16" s="234"/>
      <c r="RJM16" s="234"/>
      <c r="RJN16" s="234"/>
      <c r="RJO16" s="234"/>
      <c r="RJP16" s="234"/>
      <c r="RJQ16" s="234"/>
      <c r="RJR16" s="234"/>
      <c r="RJS16" s="234"/>
      <c r="RJT16" s="234"/>
      <c r="RJU16" s="234"/>
      <c r="RJV16" s="234"/>
      <c r="RJW16" s="234"/>
      <c r="RJX16" s="234"/>
      <c r="RJY16" s="234"/>
      <c r="RJZ16" s="234"/>
      <c r="RKA16" s="234"/>
      <c r="RKB16" s="234"/>
      <c r="RKC16" s="234"/>
      <c r="RKD16" s="234"/>
      <c r="RKE16" s="234"/>
      <c r="RKF16" s="234"/>
      <c r="RKG16" s="234"/>
      <c r="RKH16" s="234"/>
      <c r="RKI16" s="234"/>
      <c r="RKJ16" s="234"/>
      <c r="RKK16" s="234"/>
      <c r="RKL16" s="234"/>
      <c r="RKM16" s="234"/>
      <c r="RKN16" s="234"/>
      <c r="RKO16" s="234"/>
      <c r="RKP16" s="234"/>
      <c r="RKQ16" s="234"/>
      <c r="RKR16" s="234"/>
      <c r="RKS16" s="234"/>
      <c r="RKT16" s="234"/>
      <c r="RKU16" s="234"/>
      <c r="RKV16" s="234"/>
      <c r="RKW16" s="234"/>
      <c r="RKX16" s="234"/>
      <c r="RKY16" s="234"/>
      <c r="RKZ16" s="234"/>
      <c r="RLA16" s="234"/>
      <c r="RLB16" s="234"/>
      <c r="RLC16" s="234"/>
      <c r="RLD16" s="234"/>
      <c r="RLE16" s="234"/>
      <c r="RLF16" s="234"/>
      <c r="RLG16" s="234"/>
      <c r="RLH16" s="234"/>
      <c r="RLI16" s="234"/>
      <c r="RLJ16" s="234"/>
      <c r="RLK16" s="234"/>
      <c r="RLL16" s="234"/>
      <c r="RLM16" s="234"/>
      <c r="RLN16" s="234"/>
      <c r="RLO16" s="234"/>
      <c r="RLP16" s="234"/>
      <c r="RLQ16" s="234"/>
      <c r="RLR16" s="234"/>
      <c r="RLS16" s="234"/>
      <c r="RLT16" s="234"/>
      <c r="RLU16" s="234"/>
      <c r="RLV16" s="234"/>
      <c r="RLW16" s="234"/>
      <c r="RLX16" s="234"/>
      <c r="RLY16" s="234"/>
      <c r="RLZ16" s="234"/>
      <c r="RMA16" s="234"/>
      <c r="RMB16" s="234"/>
      <c r="RMC16" s="234"/>
      <c r="RMD16" s="234"/>
      <c r="RME16" s="234"/>
      <c r="RMF16" s="234"/>
      <c r="RMG16" s="234"/>
      <c r="RMH16" s="234"/>
      <c r="RMI16" s="234"/>
      <c r="RMJ16" s="234"/>
      <c r="RMK16" s="234"/>
      <c r="RML16" s="234"/>
      <c r="RMM16" s="234"/>
      <c r="RMN16" s="234"/>
      <c r="RMO16" s="234"/>
      <c r="RMP16" s="234"/>
      <c r="RMQ16" s="234"/>
      <c r="RMR16" s="234"/>
      <c r="RMS16" s="234"/>
      <c r="RMT16" s="234"/>
      <c r="RMU16" s="234"/>
      <c r="RMV16" s="234"/>
      <c r="RMW16" s="234"/>
      <c r="RMX16" s="234"/>
      <c r="RMY16" s="234"/>
      <c r="RMZ16" s="234"/>
      <c r="RNA16" s="234"/>
      <c r="RNB16" s="234"/>
      <c r="RNC16" s="234"/>
      <c r="RND16" s="234"/>
      <c r="RNE16" s="234"/>
      <c r="RNF16" s="234"/>
      <c r="RNG16" s="234"/>
      <c r="RNH16" s="234"/>
      <c r="RNI16" s="234"/>
      <c r="RNJ16" s="234"/>
      <c r="RNK16" s="234"/>
      <c r="RNL16" s="234"/>
      <c r="RNM16" s="234"/>
      <c r="RNN16" s="234"/>
      <c r="RNO16" s="234"/>
      <c r="RNP16" s="234"/>
      <c r="RNQ16" s="234"/>
      <c r="RNR16" s="234"/>
      <c r="RNS16" s="234"/>
      <c r="RNT16" s="234"/>
      <c r="RNU16" s="234"/>
      <c r="RNV16" s="234"/>
      <c r="RNW16" s="234"/>
      <c r="RNX16" s="234"/>
      <c r="RNY16" s="234"/>
      <c r="RNZ16" s="234"/>
      <c r="ROA16" s="234"/>
      <c r="ROB16" s="234"/>
      <c r="ROC16" s="234"/>
      <c r="ROD16" s="234"/>
      <c r="ROE16" s="234"/>
      <c r="ROF16" s="234"/>
      <c r="ROG16" s="234"/>
      <c r="ROH16" s="234"/>
      <c r="ROI16" s="234"/>
      <c r="ROJ16" s="234"/>
      <c r="ROK16" s="234"/>
      <c r="ROL16" s="234"/>
      <c r="ROM16" s="234"/>
      <c r="RON16" s="234"/>
      <c r="ROO16" s="234"/>
      <c r="ROP16" s="234"/>
      <c r="ROQ16" s="234"/>
      <c r="ROR16" s="234"/>
      <c r="ROS16" s="234"/>
      <c r="ROT16" s="234"/>
      <c r="ROU16" s="234"/>
      <c r="ROV16" s="234"/>
      <c r="ROW16" s="234"/>
      <c r="ROX16" s="234"/>
      <c r="ROY16" s="234"/>
      <c r="ROZ16" s="234"/>
      <c r="RPA16" s="234"/>
      <c r="RPB16" s="234"/>
      <c r="RPC16" s="234"/>
      <c r="RPD16" s="234"/>
      <c r="RPE16" s="234"/>
      <c r="RPF16" s="234"/>
      <c r="RPG16" s="234"/>
      <c r="RPH16" s="234"/>
      <c r="RPI16" s="234"/>
      <c r="RPJ16" s="234"/>
      <c r="RPK16" s="234"/>
      <c r="RPL16" s="234"/>
      <c r="RPM16" s="234"/>
      <c r="RPN16" s="234"/>
      <c r="RPO16" s="234"/>
      <c r="RPP16" s="234"/>
      <c r="RPQ16" s="234"/>
      <c r="RPR16" s="234"/>
      <c r="RPS16" s="234"/>
      <c r="RPT16" s="234"/>
      <c r="RPU16" s="234"/>
      <c r="RPV16" s="234"/>
      <c r="RPW16" s="234"/>
      <c r="RPX16" s="234"/>
      <c r="RPY16" s="234"/>
      <c r="RPZ16" s="234"/>
      <c r="RQA16" s="234"/>
      <c r="RQB16" s="234"/>
      <c r="RQC16" s="234"/>
      <c r="RQD16" s="234"/>
      <c r="RQE16" s="234"/>
      <c r="RQF16" s="234"/>
      <c r="RQG16" s="234"/>
      <c r="RQH16" s="234"/>
      <c r="RQI16" s="234"/>
      <c r="RQJ16" s="234"/>
      <c r="RQK16" s="234"/>
      <c r="RQL16" s="234"/>
      <c r="RQM16" s="234"/>
      <c r="RQN16" s="234"/>
      <c r="RQO16" s="234"/>
      <c r="RQP16" s="234"/>
      <c r="RQQ16" s="234"/>
      <c r="RQR16" s="234"/>
      <c r="RQS16" s="234"/>
      <c r="RQT16" s="234"/>
      <c r="RQU16" s="234"/>
      <c r="RQV16" s="234"/>
      <c r="RQW16" s="234"/>
      <c r="RQX16" s="234"/>
      <c r="RQY16" s="234"/>
      <c r="RQZ16" s="234"/>
      <c r="RRA16" s="234"/>
      <c r="RRB16" s="234"/>
      <c r="RRC16" s="234"/>
      <c r="RRD16" s="234"/>
      <c r="RRE16" s="234"/>
      <c r="RRF16" s="234"/>
      <c r="RRG16" s="234"/>
      <c r="RRH16" s="234"/>
      <c r="RRI16" s="234"/>
      <c r="RRJ16" s="234"/>
      <c r="RRK16" s="234"/>
      <c r="RRL16" s="234"/>
      <c r="RRM16" s="234"/>
      <c r="RRN16" s="234"/>
      <c r="RRO16" s="234"/>
      <c r="RRP16" s="234"/>
      <c r="RRQ16" s="234"/>
      <c r="RRR16" s="234"/>
      <c r="RRS16" s="234"/>
      <c r="RRT16" s="234"/>
      <c r="RRU16" s="234"/>
      <c r="RRV16" s="234"/>
      <c r="RRW16" s="234"/>
      <c r="RRX16" s="234"/>
      <c r="RRY16" s="234"/>
      <c r="RRZ16" s="234"/>
      <c r="RSA16" s="234"/>
      <c r="RSB16" s="234"/>
      <c r="RSC16" s="234"/>
      <c r="RSD16" s="234"/>
      <c r="RSE16" s="234"/>
      <c r="RSF16" s="234"/>
      <c r="RSG16" s="234"/>
      <c r="RSH16" s="234"/>
      <c r="RSI16" s="234"/>
      <c r="RSJ16" s="234"/>
      <c r="RSK16" s="234"/>
      <c r="RSL16" s="234"/>
      <c r="RSM16" s="234"/>
      <c r="RSN16" s="234"/>
      <c r="RSO16" s="234"/>
      <c r="RSP16" s="234"/>
      <c r="RSQ16" s="234"/>
      <c r="RSR16" s="234"/>
      <c r="RSS16" s="234"/>
      <c r="RST16" s="234"/>
      <c r="RSU16" s="234"/>
      <c r="RSV16" s="234"/>
      <c r="RSW16" s="234"/>
      <c r="RSX16" s="234"/>
      <c r="RSY16" s="234"/>
      <c r="RSZ16" s="234"/>
      <c r="RTA16" s="234"/>
      <c r="RTB16" s="234"/>
      <c r="RTC16" s="234"/>
      <c r="RTD16" s="234"/>
      <c r="RTE16" s="234"/>
      <c r="RTF16" s="234"/>
      <c r="RTG16" s="234"/>
      <c r="RTH16" s="234"/>
      <c r="RTI16" s="234"/>
      <c r="RTJ16" s="234"/>
      <c r="RTK16" s="234"/>
      <c r="RTL16" s="234"/>
      <c r="RTM16" s="234"/>
      <c r="RTN16" s="234"/>
      <c r="RTO16" s="234"/>
      <c r="RTP16" s="234"/>
      <c r="RTQ16" s="234"/>
      <c r="RTR16" s="234"/>
      <c r="RTS16" s="234"/>
      <c r="RTT16" s="234"/>
      <c r="RTU16" s="234"/>
      <c r="RTV16" s="234"/>
      <c r="RTW16" s="234"/>
      <c r="RTX16" s="234"/>
      <c r="RTY16" s="234"/>
      <c r="RTZ16" s="234"/>
      <c r="RUA16" s="234"/>
      <c r="RUB16" s="234"/>
      <c r="RUC16" s="234"/>
      <c r="RUD16" s="234"/>
      <c r="RUE16" s="234"/>
      <c r="RUF16" s="234"/>
      <c r="RUG16" s="234"/>
      <c r="RUH16" s="234"/>
      <c r="RUI16" s="234"/>
      <c r="RUJ16" s="234"/>
      <c r="RUK16" s="234"/>
      <c r="RUL16" s="234"/>
      <c r="RUM16" s="234"/>
      <c r="RUN16" s="234"/>
      <c r="RUO16" s="234"/>
      <c r="RUP16" s="234"/>
      <c r="RUQ16" s="234"/>
      <c r="RUR16" s="234"/>
      <c r="RUS16" s="234"/>
      <c r="RUT16" s="234"/>
      <c r="RUU16" s="234"/>
      <c r="RUV16" s="234"/>
      <c r="RUW16" s="234"/>
      <c r="RUX16" s="234"/>
      <c r="RUY16" s="234"/>
      <c r="RUZ16" s="234"/>
      <c r="RVA16" s="234"/>
      <c r="RVB16" s="234"/>
      <c r="RVC16" s="234"/>
      <c r="RVD16" s="234"/>
      <c r="RVE16" s="234"/>
      <c r="RVF16" s="234"/>
      <c r="RVG16" s="234"/>
      <c r="RVH16" s="234"/>
      <c r="RVI16" s="234"/>
      <c r="RVJ16" s="234"/>
      <c r="RVK16" s="234"/>
      <c r="RVL16" s="234"/>
      <c r="RVM16" s="234"/>
      <c r="RVN16" s="234"/>
      <c r="RVO16" s="234"/>
      <c r="RVP16" s="234"/>
      <c r="RVQ16" s="234"/>
      <c r="RVR16" s="234"/>
      <c r="RVS16" s="234"/>
      <c r="RVT16" s="234"/>
      <c r="RVU16" s="234"/>
      <c r="RVV16" s="234"/>
      <c r="RVW16" s="234"/>
      <c r="RVX16" s="234"/>
      <c r="RVY16" s="234"/>
      <c r="RVZ16" s="234"/>
      <c r="RWA16" s="234"/>
      <c r="RWB16" s="234"/>
      <c r="RWC16" s="234"/>
      <c r="RWD16" s="234"/>
      <c r="RWE16" s="234"/>
      <c r="RWF16" s="234"/>
      <c r="RWG16" s="234"/>
      <c r="RWH16" s="234"/>
      <c r="RWI16" s="234"/>
      <c r="RWJ16" s="234"/>
      <c r="RWK16" s="234"/>
      <c r="RWL16" s="234"/>
      <c r="RWM16" s="234"/>
      <c r="RWN16" s="234"/>
      <c r="RWO16" s="234"/>
      <c r="RWP16" s="234"/>
      <c r="RWQ16" s="234"/>
      <c r="RWR16" s="234"/>
      <c r="RWS16" s="234"/>
      <c r="RWT16" s="234"/>
      <c r="RWU16" s="234"/>
      <c r="RWV16" s="234"/>
      <c r="RWW16" s="234"/>
      <c r="RWX16" s="234"/>
      <c r="RWY16" s="234"/>
      <c r="RWZ16" s="234"/>
      <c r="RXA16" s="234"/>
      <c r="RXB16" s="234"/>
      <c r="RXC16" s="234"/>
      <c r="RXD16" s="234"/>
      <c r="RXE16" s="234"/>
      <c r="RXF16" s="234"/>
      <c r="RXG16" s="234"/>
      <c r="RXH16" s="234"/>
      <c r="RXI16" s="234"/>
      <c r="RXJ16" s="234"/>
      <c r="RXK16" s="234"/>
      <c r="RXL16" s="234"/>
      <c r="RXM16" s="234"/>
      <c r="RXN16" s="234"/>
      <c r="RXO16" s="234"/>
      <c r="RXP16" s="234"/>
      <c r="RXQ16" s="234"/>
      <c r="RXR16" s="234"/>
      <c r="RXS16" s="234"/>
      <c r="RXT16" s="234"/>
      <c r="RXU16" s="234"/>
      <c r="RXV16" s="234"/>
      <c r="RXW16" s="234"/>
      <c r="RXX16" s="234"/>
      <c r="RXY16" s="234"/>
      <c r="RXZ16" s="234"/>
      <c r="RYA16" s="234"/>
      <c r="RYB16" s="234"/>
      <c r="RYC16" s="234"/>
      <c r="RYD16" s="234"/>
      <c r="RYE16" s="234"/>
      <c r="RYF16" s="234"/>
      <c r="RYG16" s="234"/>
      <c r="RYH16" s="234"/>
      <c r="RYI16" s="234"/>
      <c r="RYJ16" s="234"/>
      <c r="RYK16" s="234"/>
      <c r="RYL16" s="234"/>
      <c r="RYM16" s="234"/>
      <c r="RYN16" s="234"/>
      <c r="RYO16" s="234"/>
      <c r="RYP16" s="234"/>
      <c r="RYQ16" s="234"/>
      <c r="RYR16" s="234"/>
      <c r="RYS16" s="234"/>
      <c r="RYT16" s="234"/>
      <c r="RYU16" s="234"/>
      <c r="RYV16" s="234"/>
      <c r="RYW16" s="234"/>
      <c r="RYX16" s="234"/>
      <c r="RYY16" s="234"/>
      <c r="RYZ16" s="234"/>
      <c r="RZA16" s="234"/>
      <c r="RZB16" s="234"/>
      <c r="RZC16" s="234"/>
      <c r="RZD16" s="234"/>
      <c r="RZE16" s="234"/>
      <c r="RZF16" s="234"/>
      <c r="RZG16" s="234"/>
      <c r="RZH16" s="234"/>
      <c r="RZI16" s="234"/>
      <c r="RZJ16" s="234"/>
      <c r="RZK16" s="234"/>
      <c r="RZL16" s="234"/>
      <c r="RZM16" s="234"/>
      <c r="RZN16" s="234"/>
      <c r="RZO16" s="234"/>
      <c r="RZP16" s="234"/>
      <c r="RZQ16" s="234"/>
      <c r="RZR16" s="234"/>
      <c r="RZS16" s="234"/>
      <c r="RZT16" s="234"/>
      <c r="RZU16" s="234"/>
      <c r="RZV16" s="234"/>
      <c r="RZW16" s="234"/>
      <c r="RZX16" s="234"/>
      <c r="RZY16" s="234"/>
      <c r="RZZ16" s="234"/>
      <c r="SAA16" s="234"/>
      <c r="SAB16" s="234"/>
      <c r="SAC16" s="234"/>
      <c r="SAD16" s="234"/>
      <c r="SAE16" s="234"/>
      <c r="SAF16" s="234"/>
      <c r="SAG16" s="234"/>
      <c r="SAH16" s="234"/>
      <c r="SAI16" s="234"/>
      <c r="SAJ16" s="234"/>
      <c r="SAK16" s="234"/>
      <c r="SAL16" s="234"/>
      <c r="SAM16" s="234"/>
      <c r="SAN16" s="234"/>
      <c r="SAO16" s="234"/>
      <c r="SAP16" s="234"/>
      <c r="SAQ16" s="234"/>
      <c r="SAR16" s="234"/>
      <c r="SAS16" s="234"/>
      <c r="SAT16" s="234"/>
      <c r="SAU16" s="234"/>
      <c r="SAV16" s="234"/>
      <c r="SAW16" s="234"/>
      <c r="SAX16" s="234"/>
      <c r="SAY16" s="234"/>
      <c r="SAZ16" s="234"/>
      <c r="SBA16" s="234"/>
      <c r="SBB16" s="234"/>
      <c r="SBC16" s="234"/>
      <c r="SBD16" s="234"/>
      <c r="SBE16" s="234"/>
      <c r="SBF16" s="234"/>
      <c r="SBG16" s="234"/>
      <c r="SBH16" s="234"/>
      <c r="SBI16" s="234"/>
      <c r="SBJ16" s="234"/>
      <c r="SBK16" s="234"/>
      <c r="SBL16" s="234"/>
      <c r="SBM16" s="234"/>
      <c r="SBN16" s="234"/>
      <c r="SBO16" s="234"/>
      <c r="SBP16" s="234"/>
      <c r="SBQ16" s="234"/>
      <c r="SBR16" s="234"/>
      <c r="SBS16" s="234"/>
      <c r="SBT16" s="234"/>
      <c r="SBU16" s="234"/>
      <c r="SBV16" s="234"/>
      <c r="SBW16" s="234"/>
      <c r="SBX16" s="234"/>
      <c r="SBY16" s="234"/>
      <c r="SBZ16" s="234"/>
      <c r="SCA16" s="234"/>
      <c r="SCB16" s="234"/>
      <c r="SCC16" s="234"/>
      <c r="SCD16" s="234"/>
      <c r="SCE16" s="234"/>
      <c r="SCF16" s="234"/>
      <c r="SCG16" s="234"/>
      <c r="SCH16" s="234"/>
      <c r="SCI16" s="234"/>
      <c r="SCJ16" s="234"/>
      <c r="SCK16" s="234"/>
      <c r="SCL16" s="234"/>
      <c r="SCM16" s="234"/>
      <c r="SCN16" s="234"/>
      <c r="SCO16" s="234"/>
      <c r="SCP16" s="234"/>
      <c r="SCQ16" s="234"/>
      <c r="SCR16" s="234"/>
      <c r="SCS16" s="234"/>
      <c r="SCT16" s="234"/>
      <c r="SCU16" s="234"/>
      <c r="SCV16" s="234"/>
      <c r="SCW16" s="234"/>
      <c r="SCX16" s="234"/>
      <c r="SCY16" s="234"/>
      <c r="SCZ16" s="234"/>
      <c r="SDA16" s="234"/>
      <c r="SDB16" s="234"/>
      <c r="SDC16" s="234"/>
      <c r="SDD16" s="234"/>
      <c r="SDE16" s="234"/>
      <c r="SDF16" s="234"/>
      <c r="SDG16" s="234"/>
      <c r="SDH16" s="234"/>
      <c r="SDI16" s="234"/>
      <c r="SDJ16" s="234"/>
      <c r="SDK16" s="234"/>
      <c r="SDL16" s="234"/>
      <c r="SDM16" s="234"/>
      <c r="SDN16" s="234"/>
      <c r="SDO16" s="234"/>
      <c r="SDP16" s="234"/>
      <c r="SDQ16" s="234"/>
      <c r="SDR16" s="234"/>
      <c r="SDS16" s="234"/>
      <c r="SDT16" s="234"/>
      <c r="SDU16" s="234"/>
      <c r="SDV16" s="234"/>
      <c r="SDW16" s="234"/>
      <c r="SDX16" s="234"/>
      <c r="SDY16" s="234"/>
      <c r="SDZ16" s="234"/>
      <c r="SEA16" s="234"/>
      <c r="SEB16" s="234"/>
      <c r="SEC16" s="234"/>
      <c r="SED16" s="234"/>
      <c r="SEE16" s="234"/>
      <c r="SEF16" s="234"/>
      <c r="SEG16" s="234"/>
      <c r="SEH16" s="234"/>
      <c r="SEI16" s="234"/>
      <c r="SEJ16" s="234"/>
      <c r="SEK16" s="234"/>
      <c r="SEL16" s="234"/>
      <c r="SEM16" s="234"/>
      <c r="SEN16" s="234"/>
      <c r="SEO16" s="234"/>
      <c r="SEP16" s="234"/>
      <c r="SEQ16" s="234"/>
      <c r="SER16" s="234"/>
      <c r="SES16" s="234"/>
      <c r="SET16" s="234"/>
      <c r="SEU16" s="234"/>
      <c r="SEV16" s="234"/>
      <c r="SEW16" s="234"/>
      <c r="SEX16" s="234"/>
      <c r="SEY16" s="234"/>
      <c r="SEZ16" s="234"/>
      <c r="SFA16" s="234"/>
      <c r="SFB16" s="234"/>
      <c r="SFC16" s="234"/>
      <c r="SFD16" s="234"/>
      <c r="SFE16" s="234"/>
      <c r="SFF16" s="234"/>
      <c r="SFG16" s="234"/>
      <c r="SFH16" s="234"/>
      <c r="SFI16" s="234"/>
      <c r="SFJ16" s="234"/>
      <c r="SFK16" s="234"/>
      <c r="SFL16" s="234"/>
      <c r="SFM16" s="234"/>
      <c r="SFN16" s="234"/>
      <c r="SFO16" s="234"/>
      <c r="SFP16" s="234"/>
      <c r="SFQ16" s="234"/>
      <c r="SFR16" s="234"/>
      <c r="SFS16" s="234"/>
      <c r="SFT16" s="234"/>
      <c r="SFU16" s="234"/>
      <c r="SFV16" s="234"/>
      <c r="SFW16" s="234"/>
      <c r="SFX16" s="234"/>
      <c r="SFY16" s="234"/>
      <c r="SFZ16" s="234"/>
      <c r="SGA16" s="234"/>
      <c r="SGB16" s="234"/>
      <c r="SGC16" s="234"/>
      <c r="SGD16" s="234"/>
      <c r="SGE16" s="234"/>
      <c r="SGF16" s="234"/>
      <c r="SGG16" s="234"/>
      <c r="SGH16" s="234"/>
      <c r="SGI16" s="234"/>
      <c r="SGJ16" s="234"/>
      <c r="SGK16" s="234"/>
      <c r="SGL16" s="234"/>
      <c r="SGM16" s="234"/>
      <c r="SGN16" s="234"/>
      <c r="SGO16" s="234"/>
      <c r="SGP16" s="234"/>
      <c r="SGQ16" s="234"/>
      <c r="SGR16" s="234"/>
      <c r="SGS16" s="234"/>
      <c r="SGT16" s="234"/>
      <c r="SGU16" s="234"/>
      <c r="SGV16" s="234"/>
      <c r="SGW16" s="234"/>
      <c r="SGX16" s="234"/>
      <c r="SGY16" s="234"/>
      <c r="SGZ16" s="234"/>
      <c r="SHA16" s="234"/>
      <c r="SHB16" s="234"/>
      <c r="SHC16" s="234"/>
      <c r="SHD16" s="234"/>
      <c r="SHE16" s="234"/>
      <c r="SHF16" s="234"/>
      <c r="SHG16" s="234"/>
      <c r="SHH16" s="234"/>
      <c r="SHI16" s="234"/>
      <c r="SHJ16" s="234"/>
      <c r="SHK16" s="234"/>
      <c r="SHL16" s="234"/>
      <c r="SHM16" s="234"/>
      <c r="SHN16" s="234"/>
      <c r="SHO16" s="234"/>
      <c r="SHP16" s="234"/>
      <c r="SHQ16" s="234"/>
      <c r="SHR16" s="234"/>
      <c r="SHS16" s="234"/>
      <c r="SHT16" s="234"/>
      <c r="SHU16" s="234"/>
      <c r="SHV16" s="234"/>
      <c r="SHW16" s="234"/>
      <c r="SHX16" s="234"/>
      <c r="SHY16" s="234"/>
      <c r="SHZ16" s="234"/>
      <c r="SIA16" s="234"/>
      <c r="SIB16" s="234"/>
      <c r="SIC16" s="234"/>
      <c r="SID16" s="234"/>
      <c r="SIE16" s="234"/>
      <c r="SIF16" s="234"/>
      <c r="SIG16" s="234"/>
      <c r="SIH16" s="234"/>
      <c r="SII16" s="234"/>
      <c r="SIJ16" s="234"/>
      <c r="SIK16" s="234"/>
      <c r="SIL16" s="234"/>
      <c r="SIM16" s="234"/>
      <c r="SIN16" s="234"/>
      <c r="SIO16" s="234"/>
      <c r="SIP16" s="234"/>
      <c r="SIQ16" s="234"/>
      <c r="SIR16" s="234"/>
      <c r="SIS16" s="234"/>
      <c r="SIT16" s="234"/>
      <c r="SIU16" s="234"/>
      <c r="SIV16" s="234"/>
      <c r="SIW16" s="234"/>
      <c r="SIX16" s="234"/>
      <c r="SIY16" s="234"/>
      <c r="SIZ16" s="234"/>
      <c r="SJA16" s="234"/>
      <c r="SJB16" s="234"/>
      <c r="SJC16" s="234"/>
      <c r="SJD16" s="234"/>
      <c r="SJE16" s="234"/>
      <c r="SJF16" s="234"/>
      <c r="SJG16" s="234"/>
      <c r="SJH16" s="234"/>
      <c r="SJI16" s="234"/>
      <c r="SJJ16" s="234"/>
      <c r="SJK16" s="234"/>
      <c r="SJL16" s="234"/>
      <c r="SJM16" s="234"/>
      <c r="SJN16" s="234"/>
      <c r="SJO16" s="234"/>
      <c r="SJP16" s="234"/>
      <c r="SJQ16" s="234"/>
      <c r="SJR16" s="234"/>
      <c r="SJS16" s="234"/>
      <c r="SJT16" s="234"/>
      <c r="SJU16" s="234"/>
      <c r="SJV16" s="234"/>
      <c r="SJW16" s="234"/>
      <c r="SJX16" s="234"/>
      <c r="SJY16" s="234"/>
      <c r="SJZ16" s="234"/>
      <c r="SKA16" s="234"/>
      <c r="SKB16" s="234"/>
      <c r="SKC16" s="234"/>
      <c r="SKD16" s="234"/>
      <c r="SKE16" s="234"/>
      <c r="SKF16" s="234"/>
      <c r="SKG16" s="234"/>
      <c r="SKH16" s="234"/>
      <c r="SKI16" s="234"/>
      <c r="SKJ16" s="234"/>
      <c r="SKK16" s="234"/>
      <c r="SKL16" s="234"/>
      <c r="SKM16" s="234"/>
      <c r="SKN16" s="234"/>
      <c r="SKO16" s="234"/>
      <c r="SKP16" s="234"/>
      <c r="SKQ16" s="234"/>
      <c r="SKR16" s="234"/>
      <c r="SKS16" s="234"/>
      <c r="SKT16" s="234"/>
      <c r="SKU16" s="234"/>
      <c r="SKV16" s="234"/>
      <c r="SKW16" s="234"/>
      <c r="SKX16" s="234"/>
      <c r="SKY16" s="234"/>
      <c r="SKZ16" s="234"/>
      <c r="SLA16" s="234"/>
      <c r="SLB16" s="234"/>
      <c r="SLC16" s="234"/>
      <c r="SLD16" s="234"/>
      <c r="SLE16" s="234"/>
      <c r="SLF16" s="234"/>
      <c r="SLG16" s="234"/>
      <c r="SLH16" s="234"/>
      <c r="SLI16" s="234"/>
      <c r="SLJ16" s="234"/>
      <c r="SLK16" s="234"/>
      <c r="SLL16" s="234"/>
      <c r="SLM16" s="234"/>
      <c r="SLN16" s="234"/>
      <c r="SLO16" s="234"/>
      <c r="SLP16" s="234"/>
      <c r="SLQ16" s="234"/>
      <c r="SLR16" s="234"/>
      <c r="SLS16" s="234"/>
      <c r="SLT16" s="234"/>
      <c r="SLU16" s="234"/>
      <c r="SLV16" s="234"/>
      <c r="SLW16" s="234"/>
      <c r="SLX16" s="234"/>
      <c r="SLY16" s="234"/>
      <c r="SLZ16" s="234"/>
      <c r="SMA16" s="234"/>
      <c r="SMB16" s="234"/>
      <c r="SMC16" s="234"/>
      <c r="SMD16" s="234"/>
      <c r="SME16" s="234"/>
      <c r="SMF16" s="234"/>
      <c r="SMG16" s="234"/>
      <c r="SMH16" s="234"/>
      <c r="SMI16" s="234"/>
      <c r="SMJ16" s="234"/>
      <c r="SMK16" s="234"/>
      <c r="SML16" s="234"/>
      <c r="SMM16" s="234"/>
      <c r="SMN16" s="234"/>
      <c r="SMO16" s="234"/>
      <c r="SMP16" s="234"/>
      <c r="SMQ16" s="234"/>
      <c r="SMR16" s="234"/>
      <c r="SMS16" s="234"/>
      <c r="SMT16" s="234"/>
      <c r="SMU16" s="234"/>
      <c r="SMV16" s="234"/>
      <c r="SMW16" s="234"/>
      <c r="SMX16" s="234"/>
      <c r="SMY16" s="234"/>
      <c r="SMZ16" s="234"/>
      <c r="SNA16" s="234"/>
      <c r="SNB16" s="234"/>
      <c r="SNC16" s="234"/>
      <c r="SND16" s="234"/>
      <c r="SNE16" s="234"/>
      <c r="SNF16" s="234"/>
      <c r="SNG16" s="234"/>
      <c r="SNH16" s="234"/>
      <c r="SNI16" s="234"/>
      <c r="SNJ16" s="234"/>
      <c r="SNK16" s="234"/>
      <c r="SNL16" s="234"/>
      <c r="SNM16" s="234"/>
      <c r="SNN16" s="234"/>
      <c r="SNO16" s="234"/>
      <c r="SNP16" s="234"/>
      <c r="SNQ16" s="234"/>
      <c r="SNR16" s="234"/>
      <c r="SNS16" s="234"/>
      <c r="SNT16" s="234"/>
      <c r="SNU16" s="234"/>
      <c r="SNV16" s="234"/>
      <c r="SNW16" s="234"/>
      <c r="SNX16" s="234"/>
      <c r="SNY16" s="234"/>
      <c r="SNZ16" s="234"/>
      <c r="SOA16" s="234"/>
      <c r="SOB16" s="234"/>
      <c r="SOC16" s="234"/>
      <c r="SOD16" s="234"/>
      <c r="SOE16" s="234"/>
      <c r="SOF16" s="234"/>
      <c r="SOG16" s="234"/>
      <c r="SOH16" s="234"/>
      <c r="SOI16" s="234"/>
      <c r="SOJ16" s="234"/>
      <c r="SOK16" s="234"/>
      <c r="SOL16" s="234"/>
      <c r="SOM16" s="234"/>
      <c r="SON16" s="234"/>
      <c r="SOO16" s="234"/>
      <c r="SOP16" s="234"/>
      <c r="SOQ16" s="234"/>
      <c r="SOR16" s="234"/>
      <c r="SOS16" s="234"/>
      <c r="SOT16" s="234"/>
      <c r="SOU16" s="234"/>
      <c r="SOV16" s="234"/>
      <c r="SOW16" s="234"/>
      <c r="SOX16" s="234"/>
      <c r="SOY16" s="234"/>
      <c r="SOZ16" s="234"/>
      <c r="SPA16" s="234"/>
      <c r="SPB16" s="234"/>
      <c r="SPC16" s="234"/>
      <c r="SPD16" s="234"/>
      <c r="SPE16" s="234"/>
      <c r="SPF16" s="234"/>
      <c r="SPG16" s="234"/>
      <c r="SPH16" s="234"/>
      <c r="SPI16" s="234"/>
      <c r="SPJ16" s="234"/>
      <c r="SPK16" s="234"/>
      <c r="SPL16" s="234"/>
      <c r="SPM16" s="234"/>
      <c r="SPN16" s="234"/>
      <c r="SPO16" s="234"/>
      <c r="SPP16" s="234"/>
      <c r="SPQ16" s="234"/>
      <c r="SPR16" s="234"/>
      <c r="SPS16" s="234"/>
      <c r="SPT16" s="234"/>
      <c r="SPU16" s="234"/>
      <c r="SPV16" s="234"/>
      <c r="SPW16" s="234"/>
      <c r="SPX16" s="234"/>
      <c r="SPY16" s="234"/>
      <c r="SPZ16" s="234"/>
      <c r="SQA16" s="234"/>
      <c r="SQB16" s="234"/>
      <c r="SQC16" s="234"/>
      <c r="SQD16" s="234"/>
      <c r="SQE16" s="234"/>
      <c r="SQF16" s="234"/>
      <c r="SQG16" s="234"/>
      <c r="SQH16" s="234"/>
      <c r="SQI16" s="234"/>
      <c r="SQJ16" s="234"/>
      <c r="SQK16" s="234"/>
      <c r="SQL16" s="234"/>
      <c r="SQM16" s="234"/>
      <c r="SQN16" s="234"/>
      <c r="SQO16" s="234"/>
      <c r="SQP16" s="234"/>
      <c r="SQQ16" s="234"/>
      <c r="SQR16" s="234"/>
      <c r="SQS16" s="234"/>
      <c r="SQT16" s="234"/>
      <c r="SQU16" s="234"/>
      <c r="SQV16" s="234"/>
      <c r="SQW16" s="234"/>
      <c r="SQX16" s="234"/>
      <c r="SQY16" s="234"/>
      <c r="SQZ16" s="234"/>
      <c r="SRA16" s="234"/>
      <c r="SRB16" s="234"/>
      <c r="SRC16" s="234"/>
      <c r="SRD16" s="234"/>
      <c r="SRE16" s="234"/>
      <c r="SRF16" s="234"/>
      <c r="SRG16" s="234"/>
      <c r="SRH16" s="234"/>
      <c r="SRI16" s="234"/>
      <c r="SRJ16" s="234"/>
      <c r="SRK16" s="234"/>
      <c r="SRL16" s="234"/>
      <c r="SRM16" s="234"/>
      <c r="SRN16" s="234"/>
      <c r="SRO16" s="234"/>
      <c r="SRP16" s="234"/>
      <c r="SRQ16" s="234"/>
      <c r="SRR16" s="234"/>
      <c r="SRS16" s="234"/>
      <c r="SRT16" s="234"/>
      <c r="SRU16" s="234"/>
      <c r="SRV16" s="234"/>
      <c r="SRW16" s="234"/>
      <c r="SRX16" s="234"/>
      <c r="SRY16" s="234"/>
      <c r="SRZ16" s="234"/>
      <c r="SSA16" s="234"/>
      <c r="SSB16" s="234"/>
      <c r="SSC16" s="234"/>
      <c r="SSD16" s="234"/>
      <c r="SSE16" s="234"/>
      <c r="SSF16" s="234"/>
      <c r="SSG16" s="234"/>
      <c r="SSH16" s="234"/>
      <c r="SSI16" s="234"/>
      <c r="SSJ16" s="234"/>
      <c r="SSK16" s="234"/>
      <c r="SSL16" s="234"/>
      <c r="SSM16" s="234"/>
      <c r="SSN16" s="234"/>
      <c r="SSO16" s="234"/>
      <c r="SSP16" s="234"/>
      <c r="SSQ16" s="234"/>
      <c r="SSR16" s="234"/>
      <c r="SSS16" s="234"/>
      <c r="SST16" s="234"/>
      <c r="SSU16" s="234"/>
      <c r="SSV16" s="234"/>
      <c r="SSW16" s="234"/>
      <c r="SSX16" s="234"/>
      <c r="SSY16" s="234"/>
      <c r="SSZ16" s="234"/>
      <c r="STA16" s="234"/>
      <c r="STB16" s="234"/>
      <c r="STC16" s="234"/>
      <c r="STD16" s="234"/>
      <c r="STE16" s="234"/>
      <c r="STF16" s="234"/>
      <c r="STG16" s="234"/>
      <c r="STH16" s="234"/>
      <c r="STI16" s="234"/>
      <c r="STJ16" s="234"/>
      <c r="STK16" s="234"/>
      <c r="STL16" s="234"/>
      <c r="STM16" s="234"/>
      <c r="STN16" s="234"/>
      <c r="STO16" s="234"/>
      <c r="STP16" s="234"/>
      <c r="STQ16" s="234"/>
      <c r="STR16" s="234"/>
      <c r="STS16" s="234"/>
      <c r="STT16" s="234"/>
      <c r="STU16" s="234"/>
      <c r="STV16" s="234"/>
      <c r="STW16" s="234"/>
      <c r="STX16" s="234"/>
      <c r="STY16" s="234"/>
      <c r="STZ16" s="234"/>
      <c r="SUA16" s="234"/>
      <c r="SUB16" s="234"/>
      <c r="SUC16" s="234"/>
      <c r="SUD16" s="234"/>
      <c r="SUE16" s="234"/>
      <c r="SUF16" s="234"/>
      <c r="SUG16" s="234"/>
      <c r="SUH16" s="234"/>
      <c r="SUI16" s="234"/>
      <c r="SUJ16" s="234"/>
      <c r="SUK16" s="234"/>
      <c r="SUL16" s="234"/>
      <c r="SUM16" s="234"/>
      <c r="SUN16" s="234"/>
      <c r="SUO16" s="234"/>
      <c r="SUP16" s="234"/>
      <c r="SUQ16" s="234"/>
      <c r="SUR16" s="234"/>
      <c r="SUS16" s="234"/>
      <c r="SUT16" s="234"/>
      <c r="SUU16" s="234"/>
      <c r="SUV16" s="234"/>
      <c r="SUW16" s="234"/>
      <c r="SUX16" s="234"/>
      <c r="SUY16" s="234"/>
      <c r="SUZ16" s="234"/>
      <c r="SVA16" s="234"/>
      <c r="SVB16" s="234"/>
      <c r="SVC16" s="234"/>
      <c r="SVD16" s="234"/>
      <c r="SVE16" s="234"/>
      <c r="SVF16" s="234"/>
      <c r="SVG16" s="234"/>
      <c r="SVH16" s="234"/>
      <c r="SVI16" s="234"/>
      <c r="SVJ16" s="234"/>
      <c r="SVK16" s="234"/>
      <c r="SVL16" s="234"/>
      <c r="SVM16" s="234"/>
      <c r="SVN16" s="234"/>
      <c r="SVO16" s="234"/>
      <c r="SVP16" s="234"/>
      <c r="SVQ16" s="234"/>
      <c r="SVR16" s="234"/>
      <c r="SVS16" s="234"/>
      <c r="SVT16" s="234"/>
      <c r="SVU16" s="234"/>
      <c r="SVV16" s="234"/>
      <c r="SVW16" s="234"/>
      <c r="SVX16" s="234"/>
      <c r="SVY16" s="234"/>
      <c r="SVZ16" s="234"/>
      <c r="SWA16" s="234"/>
      <c r="SWB16" s="234"/>
      <c r="SWC16" s="234"/>
      <c r="SWD16" s="234"/>
      <c r="SWE16" s="234"/>
      <c r="SWF16" s="234"/>
      <c r="SWG16" s="234"/>
      <c r="SWH16" s="234"/>
      <c r="SWI16" s="234"/>
      <c r="SWJ16" s="234"/>
      <c r="SWK16" s="234"/>
      <c r="SWL16" s="234"/>
      <c r="SWM16" s="234"/>
      <c r="SWN16" s="234"/>
      <c r="SWO16" s="234"/>
      <c r="SWP16" s="234"/>
      <c r="SWQ16" s="234"/>
      <c r="SWR16" s="234"/>
      <c r="SWS16" s="234"/>
      <c r="SWT16" s="234"/>
      <c r="SWU16" s="234"/>
      <c r="SWV16" s="234"/>
      <c r="SWW16" s="234"/>
      <c r="SWX16" s="234"/>
      <c r="SWY16" s="234"/>
      <c r="SWZ16" s="234"/>
      <c r="SXA16" s="234"/>
      <c r="SXB16" s="234"/>
      <c r="SXC16" s="234"/>
      <c r="SXD16" s="234"/>
      <c r="SXE16" s="234"/>
      <c r="SXF16" s="234"/>
      <c r="SXG16" s="234"/>
      <c r="SXH16" s="234"/>
      <c r="SXI16" s="234"/>
      <c r="SXJ16" s="234"/>
      <c r="SXK16" s="234"/>
      <c r="SXL16" s="234"/>
      <c r="SXM16" s="234"/>
      <c r="SXN16" s="234"/>
      <c r="SXO16" s="234"/>
      <c r="SXP16" s="234"/>
      <c r="SXQ16" s="234"/>
      <c r="SXR16" s="234"/>
      <c r="SXS16" s="234"/>
      <c r="SXT16" s="234"/>
      <c r="SXU16" s="234"/>
      <c r="SXV16" s="234"/>
      <c r="SXW16" s="234"/>
      <c r="SXX16" s="234"/>
      <c r="SXY16" s="234"/>
      <c r="SXZ16" s="234"/>
      <c r="SYA16" s="234"/>
      <c r="SYB16" s="234"/>
      <c r="SYC16" s="234"/>
      <c r="SYD16" s="234"/>
      <c r="SYE16" s="234"/>
      <c r="SYF16" s="234"/>
      <c r="SYG16" s="234"/>
      <c r="SYH16" s="234"/>
      <c r="SYI16" s="234"/>
      <c r="SYJ16" s="234"/>
      <c r="SYK16" s="234"/>
      <c r="SYL16" s="234"/>
      <c r="SYM16" s="234"/>
      <c r="SYN16" s="234"/>
      <c r="SYO16" s="234"/>
      <c r="SYP16" s="234"/>
      <c r="SYQ16" s="234"/>
      <c r="SYR16" s="234"/>
      <c r="SYS16" s="234"/>
      <c r="SYT16" s="234"/>
      <c r="SYU16" s="234"/>
      <c r="SYV16" s="234"/>
      <c r="SYW16" s="234"/>
      <c r="SYX16" s="234"/>
      <c r="SYY16" s="234"/>
      <c r="SYZ16" s="234"/>
      <c r="SZA16" s="234"/>
      <c r="SZB16" s="234"/>
      <c r="SZC16" s="234"/>
      <c r="SZD16" s="234"/>
      <c r="SZE16" s="234"/>
      <c r="SZF16" s="234"/>
      <c r="SZG16" s="234"/>
      <c r="SZH16" s="234"/>
      <c r="SZI16" s="234"/>
      <c r="SZJ16" s="234"/>
      <c r="SZK16" s="234"/>
      <c r="SZL16" s="234"/>
      <c r="SZM16" s="234"/>
      <c r="SZN16" s="234"/>
      <c r="SZO16" s="234"/>
      <c r="SZP16" s="234"/>
      <c r="SZQ16" s="234"/>
      <c r="SZR16" s="234"/>
      <c r="SZS16" s="234"/>
      <c r="SZT16" s="234"/>
      <c r="SZU16" s="234"/>
      <c r="SZV16" s="234"/>
      <c r="SZW16" s="234"/>
      <c r="SZX16" s="234"/>
      <c r="SZY16" s="234"/>
      <c r="SZZ16" s="234"/>
      <c r="TAA16" s="234"/>
      <c r="TAB16" s="234"/>
      <c r="TAC16" s="234"/>
      <c r="TAD16" s="234"/>
      <c r="TAE16" s="234"/>
      <c r="TAF16" s="234"/>
      <c r="TAG16" s="234"/>
      <c r="TAH16" s="234"/>
      <c r="TAI16" s="234"/>
      <c r="TAJ16" s="234"/>
      <c r="TAK16" s="234"/>
      <c r="TAL16" s="234"/>
      <c r="TAM16" s="234"/>
      <c r="TAN16" s="234"/>
      <c r="TAO16" s="234"/>
      <c r="TAP16" s="234"/>
      <c r="TAQ16" s="234"/>
      <c r="TAR16" s="234"/>
      <c r="TAS16" s="234"/>
      <c r="TAT16" s="234"/>
      <c r="TAU16" s="234"/>
      <c r="TAV16" s="234"/>
      <c r="TAW16" s="234"/>
      <c r="TAX16" s="234"/>
      <c r="TAY16" s="234"/>
      <c r="TAZ16" s="234"/>
      <c r="TBA16" s="234"/>
      <c r="TBB16" s="234"/>
      <c r="TBC16" s="234"/>
      <c r="TBD16" s="234"/>
      <c r="TBE16" s="234"/>
      <c r="TBF16" s="234"/>
      <c r="TBG16" s="234"/>
      <c r="TBH16" s="234"/>
      <c r="TBI16" s="234"/>
      <c r="TBJ16" s="234"/>
      <c r="TBK16" s="234"/>
      <c r="TBL16" s="234"/>
      <c r="TBM16" s="234"/>
      <c r="TBN16" s="234"/>
      <c r="TBO16" s="234"/>
      <c r="TBP16" s="234"/>
      <c r="TBQ16" s="234"/>
      <c r="TBR16" s="234"/>
      <c r="TBS16" s="234"/>
      <c r="TBT16" s="234"/>
      <c r="TBU16" s="234"/>
      <c r="TBV16" s="234"/>
      <c r="TBW16" s="234"/>
      <c r="TBX16" s="234"/>
      <c r="TBY16" s="234"/>
      <c r="TBZ16" s="234"/>
      <c r="TCA16" s="234"/>
      <c r="TCB16" s="234"/>
      <c r="TCC16" s="234"/>
      <c r="TCD16" s="234"/>
      <c r="TCE16" s="234"/>
      <c r="TCF16" s="234"/>
      <c r="TCG16" s="234"/>
      <c r="TCH16" s="234"/>
      <c r="TCI16" s="234"/>
      <c r="TCJ16" s="234"/>
      <c r="TCK16" s="234"/>
      <c r="TCL16" s="234"/>
      <c r="TCM16" s="234"/>
      <c r="TCN16" s="234"/>
      <c r="TCO16" s="234"/>
      <c r="TCP16" s="234"/>
      <c r="TCQ16" s="234"/>
      <c r="TCR16" s="234"/>
      <c r="TCS16" s="234"/>
      <c r="TCT16" s="234"/>
      <c r="TCU16" s="234"/>
      <c r="TCV16" s="234"/>
      <c r="TCW16" s="234"/>
      <c r="TCX16" s="234"/>
      <c r="TCY16" s="234"/>
      <c r="TCZ16" s="234"/>
      <c r="TDA16" s="234"/>
      <c r="TDB16" s="234"/>
      <c r="TDC16" s="234"/>
      <c r="TDD16" s="234"/>
      <c r="TDE16" s="234"/>
      <c r="TDF16" s="234"/>
      <c r="TDG16" s="234"/>
      <c r="TDH16" s="234"/>
      <c r="TDI16" s="234"/>
      <c r="TDJ16" s="234"/>
      <c r="TDK16" s="234"/>
      <c r="TDL16" s="234"/>
      <c r="TDM16" s="234"/>
      <c r="TDN16" s="234"/>
      <c r="TDO16" s="234"/>
      <c r="TDP16" s="234"/>
      <c r="TDQ16" s="234"/>
      <c r="TDR16" s="234"/>
      <c r="TDS16" s="234"/>
      <c r="TDT16" s="234"/>
      <c r="TDU16" s="234"/>
      <c r="TDV16" s="234"/>
      <c r="TDW16" s="234"/>
      <c r="TDX16" s="234"/>
      <c r="TDY16" s="234"/>
      <c r="TDZ16" s="234"/>
      <c r="TEA16" s="234"/>
      <c r="TEB16" s="234"/>
      <c r="TEC16" s="234"/>
      <c r="TED16" s="234"/>
      <c r="TEE16" s="234"/>
      <c r="TEF16" s="234"/>
      <c r="TEG16" s="234"/>
      <c r="TEH16" s="234"/>
      <c r="TEI16" s="234"/>
      <c r="TEJ16" s="234"/>
      <c r="TEK16" s="234"/>
      <c r="TEL16" s="234"/>
      <c r="TEM16" s="234"/>
      <c r="TEN16" s="234"/>
      <c r="TEO16" s="234"/>
      <c r="TEP16" s="234"/>
      <c r="TEQ16" s="234"/>
      <c r="TER16" s="234"/>
      <c r="TES16" s="234"/>
      <c r="TET16" s="234"/>
      <c r="TEU16" s="234"/>
      <c r="TEV16" s="234"/>
      <c r="TEW16" s="234"/>
      <c r="TEX16" s="234"/>
      <c r="TEY16" s="234"/>
      <c r="TEZ16" s="234"/>
      <c r="TFA16" s="234"/>
      <c r="TFB16" s="234"/>
      <c r="TFC16" s="234"/>
      <c r="TFD16" s="234"/>
      <c r="TFE16" s="234"/>
      <c r="TFF16" s="234"/>
      <c r="TFG16" s="234"/>
      <c r="TFH16" s="234"/>
      <c r="TFI16" s="234"/>
      <c r="TFJ16" s="234"/>
      <c r="TFK16" s="234"/>
      <c r="TFL16" s="234"/>
      <c r="TFM16" s="234"/>
      <c r="TFN16" s="234"/>
      <c r="TFO16" s="234"/>
      <c r="TFP16" s="234"/>
      <c r="TFQ16" s="234"/>
      <c r="TFR16" s="234"/>
      <c r="TFS16" s="234"/>
      <c r="TFT16" s="234"/>
      <c r="TFU16" s="234"/>
      <c r="TFV16" s="234"/>
      <c r="TFW16" s="234"/>
      <c r="TFX16" s="234"/>
      <c r="TFY16" s="234"/>
      <c r="TFZ16" s="234"/>
      <c r="TGA16" s="234"/>
      <c r="TGB16" s="234"/>
      <c r="TGC16" s="234"/>
      <c r="TGD16" s="234"/>
      <c r="TGE16" s="234"/>
      <c r="TGF16" s="234"/>
      <c r="TGG16" s="234"/>
      <c r="TGH16" s="234"/>
      <c r="TGI16" s="234"/>
      <c r="TGJ16" s="234"/>
      <c r="TGK16" s="234"/>
      <c r="TGL16" s="234"/>
      <c r="TGM16" s="234"/>
      <c r="TGN16" s="234"/>
      <c r="TGO16" s="234"/>
      <c r="TGP16" s="234"/>
      <c r="TGQ16" s="234"/>
      <c r="TGR16" s="234"/>
      <c r="TGS16" s="234"/>
      <c r="TGT16" s="234"/>
      <c r="TGU16" s="234"/>
      <c r="TGV16" s="234"/>
      <c r="TGW16" s="234"/>
      <c r="TGX16" s="234"/>
      <c r="TGY16" s="234"/>
      <c r="TGZ16" s="234"/>
      <c r="THA16" s="234"/>
      <c r="THB16" s="234"/>
      <c r="THC16" s="234"/>
      <c r="THD16" s="234"/>
      <c r="THE16" s="234"/>
      <c r="THF16" s="234"/>
      <c r="THG16" s="234"/>
      <c r="THH16" s="234"/>
      <c r="THI16" s="234"/>
      <c r="THJ16" s="234"/>
      <c r="THK16" s="234"/>
      <c r="THL16" s="234"/>
      <c r="THM16" s="234"/>
      <c r="THN16" s="234"/>
      <c r="THO16" s="234"/>
      <c r="THP16" s="234"/>
      <c r="THQ16" s="234"/>
      <c r="THR16" s="234"/>
      <c r="THS16" s="234"/>
      <c r="THT16" s="234"/>
      <c r="THU16" s="234"/>
      <c r="THV16" s="234"/>
      <c r="THW16" s="234"/>
      <c r="THX16" s="234"/>
      <c r="THY16" s="234"/>
      <c r="THZ16" s="234"/>
      <c r="TIA16" s="234"/>
      <c r="TIB16" s="234"/>
      <c r="TIC16" s="234"/>
      <c r="TID16" s="234"/>
      <c r="TIE16" s="234"/>
      <c r="TIF16" s="234"/>
      <c r="TIG16" s="234"/>
      <c r="TIH16" s="234"/>
      <c r="TII16" s="234"/>
      <c r="TIJ16" s="234"/>
      <c r="TIK16" s="234"/>
      <c r="TIL16" s="234"/>
      <c r="TIM16" s="234"/>
      <c r="TIN16" s="234"/>
      <c r="TIO16" s="234"/>
      <c r="TIP16" s="234"/>
      <c r="TIQ16" s="234"/>
      <c r="TIR16" s="234"/>
      <c r="TIS16" s="234"/>
      <c r="TIT16" s="234"/>
      <c r="TIU16" s="234"/>
      <c r="TIV16" s="234"/>
      <c r="TIW16" s="234"/>
      <c r="TIX16" s="234"/>
      <c r="TIY16" s="234"/>
      <c r="TIZ16" s="234"/>
      <c r="TJA16" s="234"/>
      <c r="TJB16" s="234"/>
      <c r="TJC16" s="234"/>
      <c r="TJD16" s="234"/>
      <c r="TJE16" s="234"/>
      <c r="TJF16" s="234"/>
      <c r="TJG16" s="234"/>
      <c r="TJH16" s="234"/>
      <c r="TJI16" s="234"/>
      <c r="TJJ16" s="234"/>
      <c r="TJK16" s="234"/>
      <c r="TJL16" s="234"/>
      <c r="TJM16" s="234"/>
      <c r="TJN16" s="234"/>
      <c r="TJO16" s="234"/>
      <c r="TJP16" s="234"/>
      <c r="TJQ16" s="234"/>
      <c r="TJR16" s="234"/>
      <c r="TJS16" s="234"/>
      <c r="TJT16" s="234"/>
      <c r="TJU16" s="234"/>
      <c r="TJV16" s="234"/>
      <c r="TJW16" s="234"/>
      <c r="TJX16" s="234"/>
      <c r="TJY16" s="234"/>
      <c r="TJZ16" s="234"/>
      <c r="TKA16" s="234"/>
      <c r="TKB16" s="234"/>
      <c r="TKC16" s="234"/>
      <c r="TKD16" s="234"/>
      <c r="TKE16" s="234"/>
      <c r="TKF16" s="234"/>
      <c r="TKG16" s="234"/>
      <c r="TKH16" s="234"/>
      <c r="TKI16" s="234"/>
      <c r="TKJ16" s="234"/>
      <c r="TKK16" s="234"/>
      <c r="TKL16" s="234"/>
      <c r="TKM16" s="234"/>
      <c r="TKN16" s="234"/>
      <c r="TKO16" s="234"/>
      <c r="TKP16" s="234"/>
      <c r="TKQ16" s="234"/>
      <c r="TKR16" s="234"/>
      <c r="TKS16" s="234"/>
      <c r="TKT16" s="234"/>
      <c r="TKU16" s="234"/>
      <c r="TKV16" s="234"/>
      <c r="TKW16" s="234"/>
      <c r="TKX16" s="234"/>
      <c r="TKY16" s="234"/>
      <c r="TKZ16" s="234"/>
      <c r="TLA16" s="234"/>
      <c r="TLB16" s="234"/>
      <c r="TLC16" s="234"/>
      <c r="TLD16" s="234"/>
      <c r="TLE16" s="234"/>
      <c r="TLF16" s="234"/>
      <c r="TLG16" s="234"/>
      <c r="TLH16" s="234"/>
      <c r="TLI16" s="234"/>
      <c r="TLJ16" s="234"/>
      <c r="TLK16" s="234"/>
      <c r="TLL16" s="234"/>
      <c r="TLM16" s="234"/>
      <c r="TLN16" s="234"/>
      <c r="TLO16" s="234"/>
      <c r="TLP16" s="234"/>
      <c r="TLQ16" s="234"/>
      <c r="TLR16" s="234"/>
      <c r="TLS16" s="234"/>
      <c r="TLT16" s="234"/>
      <c r="TLU16" s="234"/>
      <c r="TLV16" s="234"/>
      <c r="TLW16" s="234"/>
      <c r="TLX16" s="234"/>
      <c r="TLY16" s="234"/>
      <c r="TLZ16" s="234"/>
      <c r="TMA16" s="234"/>
      <c r="TMB16" s="234"/>
      <c r="TMC16" s="234"/>
      <c r="TMD16" s="234"/>
      <c r="TME16" s="234"/>
      <c r="TMF16" s="234"/>
      <c r="TMG16" s="234"/>
      <c r="TMH16" s="234"/>
      <c r="TMI16" s="234"/>
      <c r="TMJ16" s="234"/>
      <c r="TMK16" s="234"/>
      <c r="TML16" s="234"/>
      <c r="TMM16" s="234"/>
      <c r="TMN16" s="234"/>
      <c r="TMO16" s="234"/>
      <c r="TMP16" s="234"/>
      <c r="TMQ16" s="234"/>
      <c r="TMR16" s="234"/>
      <c r="TMS16" s="234"/>
      <c r="TMT16" s="234"/>
      <c r="TMU16" s="234"/>
      <c r="TMV16" s="234"/>
      <c r="TMW16" s="234"/>
      <c r="TMX16" s="234"/>
      <c r="TMY16" s="234"/>
      <c r="TMZ16" s="234"/>
      <c r="TNA16" s="234"/>
      <c r="TNB16" s="234"/>
      <c r="TNC16" s="234"/>
      <c r="TND16" s="234"/>
      <c r="TNE16" s="234"/>
      <c r="TNF16" s="234"/>
      <c r="TNG16" s="234"/>
      <c r="TNH16" s="234"/>
      <c r="TNI16" s="234"/>
      <c r="TNJ16" s="234"/>
      <c r="TNK16" s="234"/>
      <c r="TNL16" s="234"/>
      <c r="TNM16" s="234"/>
      <c r="TNN16" s="234"/>
      <c r="TNO16" s="234"/>
      <c r="TNP16" s="234"/>
      <c r="TNQ16" s="234"/>
      <c r="TNR16" s="234"/>
      <c r="TNS16" s="234"/>
      <c r="TNT16" s="234"/>
      <c r="TNU16" s="234"/>
      <c r="TNV16" s="234"/>
      <c r="TNW16" s="234"/>
      <c r="TNX16" s="234"/>
      <c r="TNY16" s="234"/>
      <c r="TNZ16" s="234"/>
      <c r="TOA16" s="234"/>
      <c r="TOB16" s="234"/>
      <c r="TOC16" s="234"/>
      <c r="TOD16" s="234"/>
      <c r="TOE16" s="234"/>
      <c r="TOF16" s="234"/>
      <c r="TOG16" s="234"/>
      <c r="TOH16" s="234"/>
      <c r="TOI16" s="234"/>
      <c r="TOJ16" s="234"/>
      <c r="TOK16" s="234"/>
      <c r="TOL16" s="234"/>
      <c r="TOM16" s="234"/>
      <c r="TON16" s="234"/>
      <c r="TOO16" s="234"/>
      <c r="TOP16" s="234"/>
      <c r="TOQ16" s="234"/>
      <c r="TOR16" s="234"/>
      <c r="TOS16" s="234"/>
      <c r="TOT16" s="234"/>
      <c r="TOU16" s="234"/>
      <c r="TOV16" s="234"/>
      <c r="TOW16" s="234"/>
      <c r="TOX16" s="234"/>
      <c r="TOY16" s="234"/>
      <c r="TOZ16" s="234"/>
      <c r="TPA16" s="234"/>
      <c r="TPB16" s="234"/>
      <c r="TPC16" s="234"/>
      <c r="TPD16" s="234"/>
      <c r="TPE16" s="234"/>
      <c r="TPF16" s="234"/>
      <c r="TPG16" s="234"/>
      <c r="TPH16" s="234"/>
      <c r="TPI16" s="234"/>
      <c r="TPJ16" s="234"/>
      <c r="TPK16" s="234"/>
      <c r="TPL16" s="234"/>
      <c r="TPM16" s="234"/>
      <c r="TPN16" s="234"/>
      <c r="TPO16" s="234"/>
      <c r="TPP16" s="234"/>
      <c r="TPQ16" s="234"/>
      <c r="TPR16" s="234"/>
      <c r="TPS16" s="234"/>
      <c r="TPT16" s="234"/>
      <c r="TPU16" s="234"/>
      <c r="TPV16" s="234"/>
      <c r="TPW16" s="234"/>
      <c r="TPX16" s="234"/>
      <c r="TPY16" s="234"/>
      <c r="TPZ16" s="234"/>
      <c r="TQA16" s="234"/>
      <c r="TQB16" s="234"/>
      <c r="TQC16" s="234"/>
      <c r="TQD16" s="234"/>
      <c r="TQE16" s="234"/>
      <c r="TQF16" s="234"/>
      <c r="TQG16" s="234"/>
      <c r="TQH16" s="234"/>
      <c r="TQI16" s="234"/>
      <c r="TQJ16" s="234"/>
      <c r="TQK16" s="234"/>
      <c r="TQL16" s="234"/>
      <c r="TQM16" s="234"/>
      <c r="TQN16" s="234"/>
      <c r="TQO16" s="234"/>
      <c r="TQP16" s="234"/>
      <c r="TQQ16" s="234"/>
      <c r="TQR16" s="234"/>
      <c r="TQS16" s="234"/>
      <c r="TQT16" s="234"/>
      <c r="TQU16" s="234"/>
      <c r="TQV16" s="234"/>
      <c r="TQW16" s="234"/>
      <c r="TQX16" s="234"/>
      <c r="TQY16" s="234"/>
      <c r="TQZ16" s="234"/>
      <c r="TRA16" s="234"/>
      <c r="TRB16" s="234"/>
      <c r="TRC16" s="234"/>
      <c r="TRD16" s="234"/>
      <c r="TRE16" s="234"/>
      <c r="TRF16" s="234"/>
      <c r="TRG16" s="234"/>
      <c r="TRH16" s="234"/>
      <c r="TRI16" s="234"/>
      <c r="TRJ16" s="234"/>
      <c r="TRK16" s="234"/>
      <c r="TRL16" s="234"/>
      <c r="TRM16" s="234"/>
      <c r="TRN16" s="234"/>
      <c r="TRO16" s="234"/>
      <c r="TRP16" s="234"/>
      <c r="TRQ16" s="234"/>
      <c r="TRR16" s="234"/>
      <c r="TRS16" s="234"/>
      <c r="TRT16" s="234"/>
      <c r="TRU16" s="234"/>
      <c r="TRV16" s="234"/>
      <c r="TRW16" s="234"/>
      <c r="TRX16" s="234"/>
      <c r="TRY16" s="234"/>
      <c r="TRZ16" s="234"/>
      <c r="TSA16" s="234"/>
      <c r="TSB16" s="234"/>
      <c r="TSC16" s="234"/>
      <c r="TSD16" s="234"/>
      <c r="TSE16" s="234"/>
      <c r="TSF16" s="234"/>
      <c r="TSG16" s="234"/>
      <c r="TSH16" s="234"/>
      <c r="TSI16" s="234"/>
      <c r="TSJ16" s="234"/>
      <c r="TSK16" s="234"/>
      <c r="TSL16" s="234"/>
      <c r="TSM16" s="234"/>
      <c r="TSN16" s="234"/>
      <c r="TSO16" s="234"/>
      <c r="TSP16" s="234"/>
      <c r="TSQ16" s="234"/>
      <c r="TSR16" s="234"/>
      <c r="TSS16" s="234"/>
      <c r="TST16" s="234"/>
      <c r="TSU16" s="234"/>
      <c r="TSV16" s="234"/>
      <c r="TSW16" s="234"/>
      <c r="TSX16" s="234"/>
      <c r="TSY16" s="234"/>
      <c r="TSZ16" s="234"/>
      <c r="TTA16" s="234"/>
      <c r="TTB16" s="234"/>
      <c r="TTC16" s="234"/>
      <c r="TTD16" s="234"/>
      <c r="TTE16" s="234"/>
      <c r="TTF16" s="234"/>
      <c r="TTG16" s="234"/>
      <c r="TTH16" s="234"/>
      <c r="TTI16" s="234"/>
      <c r="TTJ16" s="234"/>
      <c r="TTK16" s="234"/>
      <c r="TTL16" s="234"/>
      <c r="TTM16" s="234"/>
      <c r="TTN16" s="234"/>
      <c r="TTO16" s="234"/>
      <c r="TTP16" s="234"/>
      <c r="TTQ16" s="234"/>
      <c r="TTR16" s="234"/>
      <c r="TTS16" s="234"/>
      <c r="TTT16" s="234"/>
      <c r="TTU16" s="234"/>
      <c r="TTV16" s="234"/>
      <c r="TTW16" s="234"/>
      <c r="TTX16" s="234"/>
      <c r="TTY16" s="234"/>
      <c r="TTZ16" s="234"/>
      <c r="TUA16" s="234"/>
      <c r="TUB16" s="234"/>
      <c r="TUC16" s="234"/>
      <c r="TUD16" s="234"/>
      <c r="TUE16" s="234"/>
      <c r="TUF16" s="234"/>
      <c r="TUG16" s="234"/>
      <c r="TUH16" s="234"/>
      <c r="TUI16" s="234"/>
      <c r="TUJ16" s="234"/>
      <c r="TUK16" s="234"/>
      <c r="TUL16" s="234"/>
      <c r="TUM16" s="234"/>
      <c r="TUN16" s="234"/>
      <c r="TUO16" s="234"/>
      <c r="TUP16" s="234"/>
      <c r="TUQ16" s="234"/>
      <c r="TUR16" s="234"/>
      <c r="TUS16" s="234"/>
      <c r="TUT16" s="234"/>
      <c r="TUU16" s="234"/>
      <c r="TUV16" s="234"/>
      <c r="TUW16" s="234"/>
      <c r="TUX16" s="234"/>
      <c r="TUY16" s="234"/>
      <c r="TUZ16" s="234"/>
      <c r="TVA16" s="234"/>
      <c r="TVB16" s="234"/>
      <c r="TVC16" s="234"/>
      <c r="TVD16" s="234"/>
      <c r="TVE16" s="234"/>
      <c r="TVF16" s="234"/>
      <c r="TVG16" s="234"/>
      <c r="TVH16" s="234"/>
      <c r="TVI16" s="234"/>
      <c r="TVJ16" s="234"/>
      <c r="TVK16" s="234"/>
      <c r="TVL16" s="234"/>
      <c r="TVM16" s="234"/>
      <c r="TVN16" s="234"/>
      <c r="TVO16" s="234"/>
      <c r="TVP16" s="234"/>
      <c r="TVQ16" s="234"/>
      <c r="TVR16" s="234"/>
      <c r="TVS16" s="234"/>
      <c r="TVT16" s="234"/>
      <c r="TVU16" s="234"/>
      <c r="TVV16" s="234"/>
      <c r="TVW16" s="234"/>
      <c r="TVX16" s="234"/>
      <c r="TVY16" s="234"/>
      <c r="TVZ16" s="234"/>
      <c r="TWA16" s="234"/>
      <c r="TWB16" s="234"/>
      <c r="TWC16" s="234"/>
      <c r="TWD16" s="234"/>
      <c r="TWE16" s="234"/>
      <c r="TWF16" s="234"/>
      <c r="TWG16" s="234"/>
      <c r="TWH16" s="234"/>
      <c r="TWI16" s="234"/>
      <c r="TWJ16" s="234"/>
      <c r="TWK16" s="234"/>
      <c r="TWL16" s="234"/>
      <c r="TWM16" s="234"/>
      <c r="TWN16" s="234"/>
      <c r="TWO16" s="234"/>
      <c r="TWP16" s="234"/>
      <c r="TWQ16" s="234"/>
      <c r="TWR16" s="234"/>
      <c r="TWS16" s="234"/>
      <c r="TWT16" s="234"/>
      <c r="TWU16" s="234"/>
      <c r="TWV16" s="234"/>
      <c r="TWW16" s="234"/>
      <c r="TWX16" s="234"/>
      <c r="TWY16" s="234"/>
      <c r="TWZ16" s="234"/>
      <c r="TXA16" s="234"/>
      <c r="TXB16" s="234"/>
      <c r="TXC16" s="234"/>
      <c r="TXD16" s="234"/>
      <c r="TXE16" s="234"/>
      <c r="TXF16" s="234"/>
      <c r="TXG16" s="234"/>
      <c r="TXH16" s="234"/>
      <c r="TXI16" s="234"/>
      <c r="TXJ16" s="234"/>
      <c r="TXK16" s="234"/>
      <c r="TXL16" s="234"/>
      <c r="TXM16" s="234"/>
      <c r="TXN16" s="234"/>
      <c r="TXO16" s="234"/>
      <c r="TXP16" s="234"/>
      <c r="TXQ16" s="234"/>
      <c r="TXR16" s="234"/>
      <c r="TXS16" s="234"/>
      <c r="TXT16" s="234"/>
      <c r="TXU16" s="234"/>
      <c r="TXV16" s="234"/>
      <c r="TXW16" s="234"/>
      <c r="TXX16" s="234"/>
      <c r="TXY16" s="234"/>
      <c r="TXZ16" s="234"/>
      <c r="TYA16" s="234"/>
      <c r="TYB16" s="234"/>
      <c r="TYC16" s="234"/>
      <c r="TYD16" s="234"/>
      <c r="TYE16" s="234"/>
      <c r="TYF16" s="234"/>
      <c r="TYG16" s="234"/>
      <c r="TYH16" s="234"/>
      <c r="TYI16" s="234"/>
      <c r="TYJ16" s="234"/>
      <c r="TYK16" s="234"/>
      <c r="TYL16" s="234"/>
      <c r="TYM16" s="234"/>
      <c r="TYN16" s="234"/>
      <c r="TYO16" s="234"/>
      <c r="TYP16" s="234"/>
      <c r="TYQ16" s="234"/>
      <c r="TYR16" s="234"/>
      <c r="TYS16" s="234"/>
      <c r="TYT16" s="234"/>
      <c r="TYU16" s="234"/>
      <c r="TYV16" s="234"/>
      <c r="TYW16" s="234"/>
      <c r="TYX16" s="234"/>
      <c r="TYY16" s="234"/>
      <c r="TYZ16" s="234"/>
      <c r="TZA16" s="234"/>
      <c r="TZB16" s="234"/>
      <c r="TZC16" s="234"/>
      <c r="TZD16" s="234"/>
      <c r="TZE16" s="234"/>
      <c r="TZF16" s="234"/>
      <c r="TZG16" s="234"/>
      <c r="TZH16" s="234"/>
      <c r="TZI16" s="234"/>
      <c r="TZJ16" s="234"/>
      <c r="TZK16" s="234"/>
      <c r="TZL16" s="234"/>
      <c r="TZM16" s="234"/>
      <c r="TZN16" s="234"/>
      <c r="TZO16" s="234"/>
      <c r="TZP16" s="234"/>
      <c r="TZQ16" s="234"/>
      <c r="TZR16" s="234"/>
      <c r="TZS16" s="234"/>
      <c r="TZT16" s="234"/>
      <c r="TZU16" s="234"/>
      <c r="TZV16" s="234"/>
      <c r="TZW16" s="234"/>
      <c r="TZX16" s="234"/>
      <c r="TZY16" s="234"/>
      <c r="TZZ16" s="234"/>
      <c r="UAA16" s="234"/>
      <c r="UAB16" s="234"/>
      <c r="UAC16" s="234"/>
      <c r="UAD16" s="234"/>
      <c r="UAE16" s="234"/>
      <c r="UAF16" s="234"/>
      <c r="UAG16" s="234"/>
      <c r="UAH16" s="234"/>
      <c r="UAI16" s="234"/>
      <c r="UAJ16" s="234"/>
      <c r="UAK16" s="234"/>
      <c r="UAL16" s="234"/>
      <c r="UAM16" s="234"/>
      <c r="UAN16" s="234"/>
      <c r="UAO16" s="234"/>
      <c r="UAP16" s="234"/>
      <c r="UAQ16" s="234"/>
      <c r="UAR16" s="234"/>
      <c r="UAS16" s="234"/>
      <c r="UAT16" s="234"/>
      <c r="UAU16" s="234"/>
      <c r="UAV16" s="234"/>
      <c r="UAW16" s="234"/>
      <c r="UAX16" s="234"/>
      <c r="UAY16" s="234"/>
      <c r="UAZ16" s="234"/>
      <c r="UBA16" s="234"/>
      <c r="UBB16" s="234"/>
      <c r="UBC16" s="234"/>
      <c r="UBD16" s="234"/>
      <c r="UBE16" s="234"/>
      <c r="UBF16" s="234"/>
      <c r="UBG16" s="234"/>
      <c r="UBH16" s="234"/>
      <c r="UBI16" s="234"/>
      <c r="UBJ16" s="234"/>
      <c r="UBK16" s="234"/>
      <c r="UBL16" s="234"/>
      <c r="UBM16" s="234"/>
      <c r="UBN16" s="234"/>
      <c r="UBO16" s="234"/>
      <c r="UBP16" s="234"/>
      <c r="UBQ16" s="234"/>
      <c r="UBR16" s="234"/>
      <c r="UBS16" s="234"/>
      <c r="UBT16" s="234"/>
      <c r="UBU16" s="234"/>
      <c r="UBV16" s="234"/>
      <c r="UBW16" s="234"/>
      <c r="UBX16" s="234"/>
      <c r="UBY16" s="234"/>
      <c r="UBZ16" s="234"/>
      <c r="UCA16" s="234"/>
      <c r="UCB16" s="234"/>
      <c r="UCC16" s="234"/>
      <c r="UCD16" s="234"/>
      <c r="UCE16" s="234"/>
      <c r="UCF16" s="234"/>
      <c r="UCG16" s="234"/>
      <c r="UCH16" s="234"/>
      <c r="UCI16" s="234"/>
      <c r="UCJ16" s="234"/>
      <c r="UCK16" s="234"/>
      <c r="UCL16" s="234"/>
      <c r="UCM16" s="234"/>
      <c r="UCN16" s="234"/>
      <c r="UCO16" s="234"/>
      <c r="UCP16" s="234"/>
      <c r="UCQ16" s="234"/>
      <c r="UCR16" s="234"/>
      <c r="UCS16" s="234"/>
      <c r="UCT16" s="234"/>
      <c r="UCU16" s="234"/>
      <c r="UCV16" s="234"/>
      <c r="UCW16" s="234"/>
      <c r="UCX16" s="234"/>
      <c r="UCY16" s="234"/>
      <c r="UCZ16" s="234"/>
      <c r="UDA16" s="234"/>
      <c r="UDB16" s="234"/>
      <c r="UDC16" s="234"/>
      <c r="UDD16" s="234"/>
      <c r="UDE16" s="234"/>
      <c r="UDF16" s="234"/>
      <c r="UDG16" s="234"/>
      <c r="UDH16" s="234"/>
      <c r="UDI16" s="234"/>
      <c r="UDJ16" s="234"/>
      <c r="UDK16" s="234"/>
      <c r="UDL16" s="234"/>
      <c r="UDM16" s="234"/>
      <c r="UDN16" s="234"/>
      <c r="UDO16" s="234"/>
      <c r="UDP16" s="234"/>
      <c r="UDQ16" s="234"/>
      <c r="UDR16" s="234"/>
      <c r="UDS16" s="234"/>
      <c r="UDT16" s="234"/>
      <c r="UDU16" s="234"/>
      <c r="UDV16" s="234"/>
      <c r="UDW16" s="234"/>
      <c r="UDX16" s="234"/>
      <c r="UDY16" s="234"/>
      <c r="UDZ16" s="234"/>
      <c r="UEA16" s="234"/>
      <c r="UEB16" s="234"/>
      <c r="UEC16" s="234"/>
      <c r="UED16" s="234"/>
      <c r="UEE16" s="234"/>
      <c r="UEF16" s="234"/>
      <c r="UEG16" s="234"/>
      <c r="UEH16" s="234"/>
      <c r="UEI16" s="234"/>
      <c r="UEJ16" s="234"/>
      <c r="UEK16" s="234"/>
      <c r="UEL16" s="234"/>
      <c r="UEM16" s="234"/>
      <c r="UEN16" s="234"/>
      <c r="UEO16" s="234"/>
      <c r="UEP16" s="234"/>
      <c r="UEQ16" s="234"/>
      <c r="UER16" s="234"/>
      <c r="UES16" s="234"/>
      <c r="UET16" s="234"/>
      <c r="UEU16" s="234"/>
      <c r="UEV16" s="234"/>
      <c r="UEW16" s="234"/>
      <c r="UEX16" s="234"/>
      <c r="UEY16" s="234"/>
      <c r="UEZ16" s="234"/>
      <c r="UFA16" s="234"/>
      <c r="UFB16" s="234"/>
      <c r="UFC16" s="234"/>
      <c r="UFD16" s="234"/>
      <c r="UFE16" s="234"/>
      <c r="UFF16" s="234"/>
      <c r="UFG16" s="234"/>
      <c r="UFH16" s="234"/>
      <c r="UFI16" s="234"/>
      <c r="UFJ16" s="234"/>
      <c r="UFK16" s="234"/>
      <c r="UFL16" s="234"/>
      <c r="UFM16" s="234"/>
      <c r="UFN16" s="234"/>
      <c r="UFO16" s="234"/>
      <c r="UFP16" s="234"/>
      <c r="UFQ16" s="234"/>
      <c r="UFR16" s="234"/>
      <c r="UFS16" s="234"/>
      <c r="UFT16" s="234"/>
      <c r="UFU16" s="234"/>
      <c r="UFV16" s="234"/>
      <c r="UFW16" s="234"/>
      <c r="UFX16" s="234"/>
      <c r="UFY16" s="234"/>
      <c r="UFZ16" s="234"/>
      <c r="UGA16" s="234"/>
      <c r="UGB16" s="234"/>
      <c r="UGC16" s="234"/>
      <c r="UGD16" s="234"/>
      <c r="UGE16" s="234"/>
      <c r="UGF16" s="234"/>
      <c r="UGG16" s="234"/>
      <c r="UGH16" s="234"/>
      <c r="UGI16" s="234"/>
      <c r="UGJ16" s="234"/>
      <c r="UGK16" s="234"/>
      <c r="UGL16" s="234"/>
      <c r="UGM16" s="234"/>
      <c r="UGN16" s="234"/>
      <c r="UGO16" s="234"/>
      <c r="UGP16" s="234"/>
      <c r="UGQ16" s="234"/>
      <c r="UGR16" s="234"/>
      <c r="UGS16" s="234"/>
      <c r="UGT16" s="234"/>
      <c r="UGU16" s="234"/>
      <c r="UGV16" s="234"/>
      <c r="UGW16" s="234"/>
      <c r="UGX16" s="234"/>
      <c r="UGY16" s="234"/>
      <c r="UGZ16" s="234"/>
      <c r="UHA16" s="234"/>
      <c r="UHB16" s="234"/>
      <c r="UHC16" s="234"/>
      <c r="UHD16" s="234"/>
      <c r="UHE16" s="234"/>
      <c r="UHF16" s="234"/>
      <c r="UHG16" s="234"/>
      <c r="UHH16" s="234"/>
      <c r="UHI16" s="234"/>
      <c r="UHJ16" s="234"/>
      <c r="UHK16" s="234"/>
      <c r="UHL16" s="234"/>
      <c r="UHM16" s="234"/>
      <c r="UHN16" s="234"/>
      <c r="UHO16" s="234"/>
      <c r="UHP16" s="234"/>
      <c r="UHQ16" s="234"/>
      <c r="UHR16" s="234"/>
      <c r="UHS16" s="234"/>
      <c r="UHT16" s="234"/>
      <c r="UHU16" s="234"/>
      <c r="UHV16" s="234"/>
      <c r="UHW16" s="234"/>
      <c r="UHX16" s="234"/>
      <c r="UHY16" s="234"/>
      <c r="UHZ16" s="234"/>
      <c r="UIA16" s="234"/>
      <c r="UIB16" s="234"/>
      <c r="UIC16" s="234"/>
      <c r="UID16" s="234"/>
      <c r="UIE16" s="234"/>
      <c r="UIF16" s="234"/>
      <c r="UIG16" s="234"/>
      <c r="UIH16" s="234"/>
      <c r="UII16" s="234"/>
      <c r="UIJ16" s="234"/>
      <c r="UIK16" s="234"/>
      <c r="UIL16" s="234"/>
      <c r="UIM16" s="234"/>
      <c r="UIN16" s="234"/>
      <c r="UIO16" s="234"/>
      <c r="UIP16" s="234"/>
      <c r="UIQ16" s="234"/>
      <c r="UIR16" s="234"/>
      <c r="UIS16" s="234"/>
      <c r="UIT16" s="234"/>
      <c r="UIU16" s="234"/>
      <c r="UIV16" s="234"/>
      <c r="UIW16" s="234"/>
      <c r="UIX16" s="234"/>
      <c r="UIY16" s="234"/>
      <c r="UIZ16" s="234"/>
      <c r="UJA16" s="234"/>
      <c r="UJB16" s="234"/>
      <c r="UJC16" s="234"/>
      <c r="UJD16" s="234"/>
      <c r="UJE16" s="234"/>
      <c r="UJF16" s="234"/>
      <c r="UJG16" s="234"/>
      <c r="UJH16" s="234"/>
      <c r="UJI16" s="234"/>
      <c r="UJJ16" s="234"/>
      <c r="UJK16" s="234"/>
      <c r="UJL16" s="234"/>
      <c r="UJM16" s="234"/>
      <c r="UJN16" s="234"/>
      <c r="UJO16" s="234"/>
      <c r="UJP16" s="234"/>
      <c r="UJQ16" s="234"/>
      <c r="UJR16" s="234"/>
      <c r="UJS16" s="234"/>
      <c r="UJT16" s="234"/>
      <c r="UJU16" s="234"/>
      <c r="UJV16" s="234"/>
      <c r="UJW16" s="234"/>
      <c r="UJX16" s="234"/>
      <c r="UJY16" s="234"/>
      <c r="UJZ16" s="234"/>
      <c r="UKA16" s="234"/>
      <c r="UKB16" s="234"/>
      <c r="UKC16" s="234"/>
      <c r="UKD16" s="234"/>
      <c r="UKE16" s="234"/>
      <c r="UKF16" s="234"/>
      <c r="UKG16" s="234"/>
      <c r="UKH16" s="234"/>
      <c r="UKI16" s="234"/>
      <c r="UKJ16" s="234"/>
      <c r="UKK16" s="234"/>
      <c r="UKL16" s="234"/>
      <c r="UKM16" s="234"/>
      <c r="UKN16" s="234"/>
      <c r="UKO16" s="234"/>
      <c r="UKP16" s="234"/>
      <c r="UKQ16" s="234"/>
      <c r="UKR16" s="234"/>
      <c r="UKS16" s="234"/>
      <c r="UKT16" s="234"/>
      <c r="UKU16" s="234"/>
      <c r="UKV16" s="234"/>
      <c r="UKW16" s="234"/>
      <c r="UKX16" s="234"/>
      <c r="UKY16" s="234"/>
      <c r="UKZ16" s="234"/>
      <c r="ULA16" s="234"/>
      <c r="ULB16" s="234"/>
      <c r="ULC16" s="234"/>
      <c r="ULD16" s="234"/>
      <c r="ULE16" s="234"/>
      <c r="ULF16" s="234"/>
      <c r="ULG16" s="234"/>
      <c r="ULH16" s="234"/>
      <c r="ULI16" s="234"/>
      <c r="ULJ16" s="234"/>
      <c r="ULK16" s="234"/>
      <c r="ULL16" s="234"/>
      <c r="ULM16" s="234"/>
      <c r="ULN16" s="234"/>
      <c r="ULO16" s="234"/>
      <c r="ULP16" s="234"/>
      <c r="ULQ16" s="234"/>
      <c r="ULR16" s="234"/>
      <c r="ULS16" s="234"/>
      <c r="ULT16" s="234"/>
      <c r="ULU16" s="234"/>
      <c r="ULV16" s="234"/>
      <c r="ULW16" s="234"/>
      <c r="ULX16" s="234"/>
      <c r="ULY16" s="234"/>
      <c r="ULZ16" s="234"/>
      <c r="UMA16" s="234"/>
      <c r="UMB16" s="234"/>
      <c r="UMC16" s="234"/>
      <c r="UMD16" s="234"/>
      <c r="UME16" s="234"/>
      <c r="UMF16" s="234"/>
      <c r="UMG16" s="234"/>
      <c r="UMH16" s="234"/>
      <c r="UMI16" s="234"/>
      <c r="UMJ16" s="234"/>
      <c r="UMK16" s="234"/>
      <c r="UML16" s="234"/>
      <c r="UMM16" s="234"/>
      <c r="UMN16" s="234"/>
      <c r="UMO16" s="234"/>
      <c r="UMP16" s="234"/>
      <c r="UMQ16" s="234"/>
      <c r="UMR16" s="234"/>
      <c r="UMS16" s="234"/>
      <c r="UMT16" s="234"/>
      <c r="UMU16" s="234"/>
      <c r="UMV16" s="234"/>
      <c r="UMW16" s="234"/>
      <c r="UMX16" s="234"/>
      <c r="UMY16" s="234"/>
      <c r="UMZ16" s="234"/>
      <c r="UNA16" s="234"/>
      <c r="UNB16" s="234"/>
      <c r="UNC16" s="234"/>
      <c r="UND16" s="234"/>
      <c r="UNE16" s="234"/>
      <c r="UNF16" s="234"/>
      <c r="UNG16" s="234"/>
      <c r="UNH16" s="234"/>
      <c r="UNI16" s="234"/>
      <c r="UNJ16" s="234"/>
      <c r="UNK16" s="234"/>
      <c r="UNL16" s="234"/>
      <c r="UNM16" s="234"/>
      <c r="UNN16" s="234"/>
      <c r="UNO16" s="234"/>
      <c r="UNP16" s="234"/>
      <c r="UNQ16" s="234"/>
      <c r="UNR16" s="234"/>
      <c r="UNS16" s="234"/>
      <c r="UNT16" s="234"/>
      <c r="UNU16" s="234"/>
      <c r="UNV16" s="234"/>
      <c r="UNW16" s="234"/>
      <c r="UNX16" s="234"/>
      <c r="UNY16" s="234"/>
      <c r="UNZ16" s="234"/>
      <c r="UOA16" s="234"/>
      <c r="UOB16" s="234"/>
      <c r="UOC16" s="234"/>
      <c r="UOD16" s="234"/>
      <c r="UOE16" s="234"/>
      <c r="UOF16" s="234"/>
      <c r="UOG16" s="234"/>
      <c r="UOH16" s="234"/>
      <c r="UOI16" s="234"/>
      <c r="UOJ16" s="234"/>
      <c r="UOK16" s="234"/>
      <c r="UOL16" s="234"/>
      <c r="UOM16" s="234"/>
      <c r="UON16" s="234"/>
      <c r="UOO16" s="234"/>
      <c r="UOP16" s="234"/>
      <c r="UOQ16" s="234"/>
      <c r="UOR16" s="234"/>
      <c r="UOS16" s="234"/>
      <c r="UOT16" s="234"/>
      <c r="UOU16" s="234"/>
      <c r="UOV16" s="234"/>
      <c r="UOW16" s="234"/>
      <c r="UOX16" s="234"/>
      <c r="UOY16" s="234"/>
      <c r="UOZ16" s="234"/>
      <c r="UPA16" s="234"/>
      <c r="UPB16" s="234"/>
      <c r="UPC16" s="234"/>
      <c r="UPD16" s="234"/>
      <c r="UPE16" s="234"/>
      <c r="UPF16" s="234"/>
      <c r="UPG16" s="234"/>
      <c r="UPH16" s="234"/>
      <c r="UPI16" s="234"/>
      <c r="UPJ16" s="234"/>
      <c r="UPK16" s="234"/>
      <c r="UPL16" s="234"/>
      <c r="UPM16" s="234"/>
      <c r="UPN16" s="234"/>
      <c r="UPO16" s="234"/>
      <c r="UPP16" s="234"/>
      <c r="UPQ16" s="234"/>
      <c r="UPR16" s="234"/>
      <c r="UPS16" s="234"/>
      <c r="UPT16" s="234"/>
      <c r="UPU16" s="234"/>
      <c r="UPV16" s="234"/>
      <c r="UPW16" s="234"/>
      <c r="UPX16" s="234"/>
      <c r="UPY16" s="234"/>
      <c r="UPZ16" s="234"/>
      <c r="UQA16" s="234"/>
      <c r="UQB16" s="234"/>
      <c r="UQC16" s="234"/>
      <c r="UQD16" s="234"/>
      <c r="UQE16" s="234"/>
      <c r="UQF16" s="234"/>
      <c r="UQG16" s="234"/>
      <c r="UQH16" s="234"/>
      <c r="UQI16" s="234"/>
      <c r="UQJ16" s="234"/>
      <c r="UQK16" s="234"/>
      <c r="UQL16" s="234"/>
      <c r="UQM16" s="234"/>
      <c r="UQN16" s="234"/>
      <c r="UQO16" s="234"/>
      <c r="UQP16" s="234"/>
      <c r="UQQ16" s="234"/>
      <c r="UQR16" s="234"/>
      <c r="UQS16" s="234"/>
      <c r="UQT16" s="234"/>
      <c r="UQU16" s="234"/>
      <c r="UQV16" s="234"/>
      <c r="UQW16" s="234"/>
      <c r="UQX16" s="234"/>
      <c r="UQY16" s="234"/>
      <c r="UQZ16" s="234"/>
      <c r="URA16" s="234"/>
      <c r="URB16" s="234"/>
      <c r="URC16" s="234"/>
      <c r="URD16" s="234"/>
      <c r="URE16" s="234"/>
      <c r="URF16" s="234"/>
      <c r="URG16" s="234"/>
      <c r="URH16" s="234"/>
      <c r="URI16" s="234"/>
      <c r="URJ16" s="234"/>
      <c r="URK16" s="234"/>
      <c r="URL16" s="234"/>
      <c r="URM16" s="234"/>
      <c r="URN16" s="234"/>
      <c r="URO16" s="234"/>
      <c r="URP16" s="234"/>
      <c r="URQ16" s="234"/>
      <c r="URR16" s="234"/>
      <c r="URS16" s="234"/>
      <c r="URT16" s="234"/>
      <c r="URU16" s="234"/>
      <c r="URV16" s="234"/>
      <c r="URW16" s="234"/>
      <c r="URX16" s="234"/>
      <c r="URY16" s="234"/>
      <c r="URZ16" s="234"/>
      <c r="USA16" s="234"/>
      <c r="USB16" s="234"/>
      <c r="USC16" s="234"/>
      <c r="USD16" s="234"/>
      <c r="USE16" s="234"/>
      <c r="USF16" s="234"/>
      <c r="USG16" s="234"/>
      <c r="USH16" s="234"/>
      <c r="USI16" s="234"/>
      <c r="USJ16" s="234"/>
      <c r="USK16" s="234"/>
      <c r="USL16" s="234"/>
      <c r="USM16" s="234"/>
      <c r="USN16" s="234"/>
      <c r="USO16" s="234"/>
      <c r="USP16" s="234"/>
      <c r="USQ16" s="234"/>
      <c r="USR16" s="234"/>
      <c r="USS16" s="234"/>
      <c r="UST16" s="234"/>
      <c r="USU16" s="234"/>
      <c r="USV16" s="234"/>
      <c r="USW16" s="234"/>
      <c r="USX16" s="234"/>
      <c r="USY16" s="234"/>
      <c r="USZ16" s="234"/>
      <c r="UTA16" s="234"/>
      <c r="UTB16" s="234"/>
      <c r="UTC16" s="234"/>
      <c r="UTD16" s="234"/>
      <c r="UTE16" s="234"/>
      <c r="UTF16" s="234"/>
      <c r="UTG16" s="234"/>
      <c r="UTH16" s="234"/>
      <c r="UTI16" s="234"/>
      <c r="UTJ16" s="234"/>
      <c r="UTK16" s="234"/>
      <c r="UTL16" s="234"/>
      <c r="UTM16" s="234"/>
      <c r="UTN16" s="234"/>
      <c r="UTO16" s="234"/>
      <c r="UTP16" s="234"/>
      <c r="UTQ16" s="234"/>
      <c r="UTR16" s="234"/>
      <c r="UTS16" s="234"/>
      <c r="UTT16" s="234"/>
      <c r="UTU16" s="234"/>
      <c r="UTV16" s="234"/>
      <c r="UTW16" s="234"/>
      <c r="UTX16" s="234"/>
      <c r="UTY16" s="234"/>
      <c r="UTZ16" s="234"/>
      <c r="UUA16" s="234"/>
      <c r="UUB16" s="234"/>
      <c r="UUC16" s="234"/>
      <c r="UUD16" s="234"/>
      <c r="UUE16" s="234"/>
      <c r="UUF16" s="234"/>
      <c r="UUG16" s="234"/>
      <c r="UUH16" s="234"/>
      <c r="UUI16" s="234"/>
      <c r="UUJ16" s="234"/>
      <c r="UUK16" s="234"/>
      <c r="UUL16" s="234"/>
      <c r="UUM16" s="234"/>
      <c r="UUN16" s="234"/>
      <c r="UUO16" s="234"/>
      <c r="UUP16" s="234"/>
      <c r="UUQ16" s="234"/>
      <c r="UUR16" s="234"/>
      <c r="UUS16" s="234"/>
      <c r="UUT16" s="234"/>
      <c r="UUU16" s="234"/>
      <c r="UUV16" s="234"/>
      <c r="UUW16" s="234"/>
      <c r="UUX16" s="234"/>
      <c r="UUY16" s="234"/>
      <c r="UUZ16" s="234"/>
      <c r="UVA16" s="234"/>
      <c r="UVB16" s="234"/>
      <c r="UVC16" s="234"/>
      <c r="UVD16" s="234"/>
      <c r="UVE16" s="234"/>
      <c r="UVF16" s="234"/>
      <c r="UVG16" s="234"/>
      <c r="UVH16" s="234"/>
      <c r="UVI16" s="234"/>
      <c r="UVJ16" s="234"/>
      <c r="UVK16" s="234"/>
      <c r="UVL16" s="234"/>
      <c r="UVM16" s="234"/>
      <c r="UVN16" s="234"/>
      <c r="UVO16" s="234"/>
      <c r="UVP16" s="234"/>
      <c r="UVQ16" s="234"/>
      <c r="UVR16" s="234"/>
      <c r="UVS16" s="234"/>
      <c r="UVT16" s="234"/>
      <c r="UVU16" s="234"/>
      <c r="UVV16" s="234"/>
      <c r="UVW16" s="234"/>
      <c r="UVX16" s="234"/>
      <c r="UVY16" s="234"/>
      <c r="UVZ16" s="234"/>
      <c r="UWA16" s="234"/>
      <c r="UWB16" s="234"/>
      <c r="UWC16" s="234"/>
      <c r="UWD16" s="234"/>
      <c r="UWE16" s="234"/>
      <c r="UWF16" s="234"/>
      <c r="UWG16" s="234"/>
      <c r="UWH16" s="234"/>
      <c r="UWI16" s="234"/>
      <c r="UWJ16" s="234"/>
      <c r="UWK16" s="234"/>
      <c r="UWL16" s="234"/>
      <c r="UWM16" s="234"/>
      <c r="UWN16" s="234"/>
      <c r="UWO16" s="234"/>
      <c r="UWP16" s="234"/>
      <c r="UWQ16" s="234"/>
      <c r="UWR16" s="234"/>
      <c r="UWS16" s="234"/>
      <c r="UWT16" s="234"/>
      <c r="UWU16" s="234"/>
      <c r="UWV16" s="234"/>
      <c r="UWW16" s="234"/>
      <c r="UWX16" s="234"/>
      <c r="UWY16" s="234"/>
      <c r="UWZ16" s="234"/>
      <c r="UXA16" s="234"/>
      <c r="UXB16" s="234"/>
      <c r="UXC16" s="234"/>
      <c r="UXD16" s="234"/>
      <c r="UXE16" s="234"/>
      <c r="UXF16" s="234"/>
      <c r="UXG16" s="234"/>
      <c r="UXH16" s="234"/>
      <c r="UXI16" s="234"/>
      <c r="UXJ16" s="234"/>
      <c r="UXK16" s="234"/>
      <c r="UXL16" s="234"/>
      <c r="UXM16" s="234"/>
      <c r="UXN16" s="234"/>
      <c r="UXO16" s="234"/>
      <c r="UXP16" s="234"/>
      <c r="UXQ16" s="234"/>
      <c r="UXR16" s="234"/>
      <c r="UXS16" s="234"/>
      <c r="UXT16" s="234"/>
      <c r="UXU16" s="234"/>
      <c r="UXV16" s="234"/>
      <c r="UXW16" s="234"/>
      <c r="UXX16" s="234"/>
      <c r="UXY16" s="234"/>
      <c r="UXZ16" s="234"/>
      <c r="UYA16" s="234"/>
      <c r="UYB16" s="234"/>
      <c r="UYC16" s="234"/>
      <c r="UYD16" s="234"/>
      <c r="UYE16" s="234"/>
      <c r="UYF16" s="234"/>
      <c r="UYG16" s="234"/>
      <c r="UYH16" s="234"/>
      <c r="UYI16" s="234"/>
      <c r="UYJ16" s="234"/>
      <c r="UYK16" s="234"/>
      <c r="UYL16" s="234"/>
      <c r="UYM16" s="234"/>
      <c r="UYN16" s="234"/>
      <c r="UYO16" s="234"/>
      <c r="UYP16" s="234"/>
      <c r="UYQ16" s="234"/>
      <c r="UYR16" s="234"/>
      <c r="UYS16" s="234"/>
      <c r="UYT16" s="234"/>
      <c r="UYU16" s="234"/>
      <c r="UYV16" s="234"/>
      <c r="UYW16" s="234"/>
      <c r="UYX16" s="234"/>
      <c r="UYY16" s="234"/>
      <c r="UYZ16" s="234"/>
      <c r="UZA16" s="234"/>
      <c r="UZB16" s="234"/>
      <c r="UZC16" s="234"/>
      <c r="UZD16" s="234"/>
      <c r="UZE16" s="234"/>
      <c r="UZF16" s="234"/>
      <c r="UZG16" s="234"/>
      <c r="UZH16" s="234"/>
      <c r="UZI16" s="234"/>
      <c r="UZJ16" s="234"/>
      <c r="UZK16" s="234"/>
      <c r="UZL16" s="234"/>
      <c r="UZM16" s="234"/>
      <c r="UZN16" s="234"/>
      <c r="UZO16" s="234"/>
      <c r="UZP16" s="234"/>
      <c r="UZQ16" s="234"/>
      <c r="UZR16" s="234"/>
      <c r="UZS16" s="234"/>
      <c r="UZT16" s="234"/>
      <c r="UZU16" s="234"/>
      <c r="UZV16" s="234"/>
      <c r="UZW16" s="234"/>
      <c r="UZX16" s="234"/>
      <c r="UZY16" s="234"/>
      <c r="UZZ16" s="234"/>
      <c r="VAA16" s="234"/>
      <c r="VAB16" s="234"/>
      <c r="VAC16" s="234"/>
      <c r="VAD16" s="234"/>
      <c r="VAE16" s="234"/>
      <c r="VAF16" s="234"/>
      <c r="VAG16" s="234"/>
      <c r="VAH16" s="234"/>
      <c r="VAI16" s="234"/>
      <c r="VAJ16" s="234"/>
      <c r="VAK16" s="234"/>
      <c r="VAL16" s="234"/>
      <c r="VAM16" s="234"/>
      <c r="VAN16" s="234"/>
      <c r="VAO16" s="234"/>
      <c r="VAP16" s="234"/>
      <c r="VAQ16" s="234"/>
      <c r="VAR16" s="234"/>
      <c r="VAS16" s="234"/>
      <c r="VAT16" s="234"/>
      <c r="VAU16" s="234"/>
      <c r="VAV16" s="234"/>
      <c r="VAW16" s="234"/>
      <c r="VAX16" s="234"/>
      <c r="VAY16" s="234"/>
      <c r="VAZ16" s="234"/>
      <c r="VBA16" s="234"/>
      <c r="VBB16" s="234"/>
      <c r="VBC16" s="234"/>
      <c r="VBD16" s="234"/>
      <c r="VBE16" s="234"/>
      <c r="VBF16" s="234"/>
      <c r="VBG16" s="234"/>
      <c r="VBH16" s="234"/>
      <c r="VBI16" s="234"/>
      <c r="VBJ16" s="234"/>
      <c r="VBK16" s="234"/>
      <c r="VBL16" s="234"/>
      <c r="VBM16" s="234"/>
      <c r="VBN16" s="234"/>
      <c r="VBO16" s="234"/>
      <c r="VBP16" s="234"/>
      <c r="VBQ16" s="234"/>
      <c r="VBR16" s="234"/>
      <c r="VBS16" s="234"/>
      <c r="VBT16" s="234"/>
      <c r="VBU16" s="234"/>
      <c r="VBV16" s="234"/>
      <c r="VBW16" s="234"/>
      <c r="VBX16" s="234"/>
      <c r="VBY16" s="234"/>
      <c r="VBZ16" s="234"/>
      <c r="VCA16" s="234"/>
      <c r="VCB16" s="234"/>
      <c r="VCC16" s="234"/>
      <c r="VCD16" s="234"/>
      <c r="VCE16" s="234"/>
      <c r="VCF16" s="234"/>
      <c r="VCG16" s="234"/>
      <c r="VCH16" s="234"/>
      <c r="VCI16" s="234"/>
      <c r="VCJ16" s="234"/>
      <c r="VCK16" s="234"/>
      <c r="VCL16" s="234"/>
      <c r="VCM16" s="234"/>
      <c r="VCN16" s="234"/>
      <c r="VCO16" s="234"/>
      <c r="VCP16" s="234"/>
      <c r="VCQ16" s="234"/>
      <c r="VCR16" s="234"/>
      <c r="VCS16" s="234"/>
      <c r="VCT16" s="234"/>
      <c r="VCU16" s="234"/>
      <c r="VCV16" s="234"/>
      <c r="VCW16" s="234"/>
      <c r="VCX16" s="234"/>
      <c r="VCY16" s="234"/>
      <c r="VCZ16" s="234"/>
      <c r="VDA16" s="234"/>
      <c r="VDB16" s="234"/>
      <c r="VDC16" s="234"/>
      <c r="VDD16" s="234"/>
      <c r="VDE16" s="234"/>
      <c r="VDF16" s="234"/>
      <c r="VDG16" s="234"/>
      <c r="VDH16" s="234"/>
      <c r="VDI16" s="234"/>
      <c r="VDJ16" s="234"/>
      <c r="VDK16" s="234"/>
      <c r="VDL16" s="234"/>
      <c r="VDM16" s="234"/>
      <c r="VDN16" s="234"/>
      <c r="VDO16" s="234"/>
      <c r="VDP16" s="234"/>
      <c r="VDQ16" s="234"/>
      <c r="VDR16" s="234"/>
      <c r="VDS16" s="234"/>
      <c r="VDT16" s="234"/>
      <c r="VDU16" s="234"/>
      <c r="VDV16" s="234"/>
      <c r="VDW16" s="234"/>
      <c r="VDX16" s="234"/>
      <c r="VDY16" s="234"/>
      <c r="VDZ16" s="234"/>
      <c r="VEA16" s="234"/>
      <c r="VEB16" s="234"/>
      <c r="VEC16" s="234"/>
      <c r="VED16" s="234"/>
      <c r="VEE16" s="234"/>
      <c r="VEF16" s="234"/>
      <c r="VEG16" s="234"/>
      <c r="VEH16" s="234"/>
      <c r="VEI16" s="234"/>
      <c r="VEJ16" s="234"/>
      <c r="VEK16" s="234"/>
      <c r="VEL16" s="234"/>
      <c r="VEM16" s="234"/>
      <c r="VEN16" s="234"/>
      <c r="VEO16" s="234"/>
      <c r="VEP16" s="234"/>
      <c r="VEQ16" s="234"/>
      <c r="VER16" s="234"/>
      <c r="VES16" s="234"/>
      <c r="VET16" s="234"/>
      <c r="VEU16" s="234"/>
      <c r="VEV16" s="234"/>
      <c r="VEW16" s="234"/>
      <c r="VEX16" s="234"/>
      <c r="VEY16" s="234"/>
      <c r="VEZ16" s="234"/>
      <c r="VFA16" s="234"/>
      <c r="VFB16" s="234"/>
      <c r="VFC16" s="234"/>
      <c r="VFD16" s="234"/>
      <c r="VFE16" s="234"/>
      <c r="VFF16" s="234"/>
      <c r="VFG16" s="234"/>
      <c r="VFH16" s="234"/>
      <c r="VFI16" s="234"/>
      <c r="VFJ16" s="234"/>
      <c r="VFK16" s="234"/>
      <c r="VFL16" s="234"/>
      <c r="VFM16" s="234"/>
      <c r="VFN16" s="234"/>
      <c r="VFO16" s="234"/>
      <c r="VFP16" s="234"/>
      <c r="VFQ16" s="234"/>
      <c r="VFR16" s="234"/>
      <c r="VFS16" s="234"/>
      <c r="VFT16" s="234"/>
      <c r="VFU16" s="234"/>
      <c r="VFV16" s="234"/>
      <c r="VFW16" s="234"/>
      <c r="VFX16" s="234"/>
      <c r="VFY16" s="234"/>
      <c r="VFZ16" s="234"/>
      <c r="VGA16" s="234"/>
      <c r="VGB16" s="234"/>
      <c r="VGC16" s="234"/>
      <c r="VGD16" s="234"/>
      <c r="VGE16" s="234"/>
      <c r="VGF16" s="234"/>
      <c r="VGG16" s="234"/>
      <c r="VGH16" s="234"/>
      <c r="VGI16" s="234"/>
      <c r="VGJ16" s="234"/>
      <c r="VGK16" s="234"/>
      <c r="VGL16" s="234"/>
      <c r="VGM16" s="234"/>
      <c r="VGN16" s="234"/>
      <c r="VGO16" s="234"/>
      <c r="VGP16" s="234"/>
      <c r="VGQ16" s="234"/>
      <c r="VGR16" s="234"/>
      <c r="VGS16" s="234"/>
      <c r="VGT16" s="234"/>
      <c r="VGU16" s="234"/>
      <c r="VGV16" s="234"/>
      <c r="VGW16" s="234"/>
      <c r="VGX16" s="234"/>
      <c r="VGY16" s="234"/>
      <c r="VGZ16" s="234"/>
      <c r="VHA16" s="234"/>
      <c r="VHB16" s="234"/>
      <c r="VHC16" s="234"/>
      <c r="VHD16" s="234"/>
      <c r="VHE16" s="234"/>
      <c r="VHF16" s="234"/>
      <c r="VHG16" s="234"/>
      <c r="VHH16" s="234"/>
      <c r="VHI16" s="234"/>
      <c r="VHJ16" s="234"/>
      <c r="VHK16" s="234"/>
      <c r="VHL16" s="234"/>
      <c r="VHM16" s="234"/>
      <c r="VHN16" s="234"/>
      <c r="VHO16" s="234"/>
      <c r="VHP16" s="234"/>
      <c r="VHQ16" s="234"/>
      <c r="VHR16" s="234"/>
      <c r="VHS16" s="234"/>
      <c r="VHT16" s="234"/>
      <c r="VHU16" s="234"/>
      <c r="VHV16" s="234"/>
      <c r="VHW16" s="234"/>
      <c r="VHX16" s="234"/>
      <c r="VHY16" s="234"/>
      <c r="VHZ16" s="234"/>
      <c r="VIA16" s="234"/>
      <c r="VIB16" s="234"/>
      <c r="VIC16" s="234"/>
      <c r="VID16" s="234"/>
      <c r="VIE16" s="234"/>
      <c r="VIF16" s="234"/>
      <c r="VIG16" s="234"/>
      <c r="VIH16" s="234"/>
      <c r="VII16" s="234"/>
      <c r="VIJ16" s="234"/>
      <c r="VIK16" s="234"/>
      <c r="VIL16" s="234"/>
      <c r="VIM16" s="234"/>
      <c r="VIN16" s="234"/>
      <c r="VIO16" s="234"/>
      <c r="VIP16" s="234"/>
      <c r="VIQ16" s="234"/>
      <c r="VIR16" s="234"/>
      <c r="VIS16" s="234"/>
      <c r="VIT16" s="234"/>
      <c r="VIU16" s="234"/>
      <c r="VIV16" s="234"/>
      <c r="VIW16" s="234"/>
      <c r="VIX16" s="234"/>
      <c r="VIY16" s="234"/>
      <c r="VIZ16" s="234"/>
      <c r="VJA16" s="234"/>
      <c r="VJB16" s="234"/>
      <c r="VJC16" s="234"/>
      <c r="VJD16" s="234"/>
      <c r="VJE16" s="234"/>
      <c r="VJF16" s="234"/>
      <c r="VJG16" s="234"/>
      <c r="VJH16" s="234"/>
      <c r="VJI16" s="234"/>
      <c r="VJJ16" s="234"/>
      <c r="VJK16" s="234"/>
      <c r="VJL16" s="234"/>
      <c r="VJM16" s="234"/>
      <c r="VJN16" s="234"/>
      <c r="VJO16" s="234"/>
      <c r="VJP16" s="234"/>
      <c r="VJQ16" s="234"/>
      <c r="VJR16" s="234"/>
      <c r="VJS16" s="234"/>
      <c r="VJT16" s="234"/>
      <c r="VJU16" s="234"/>
      <c r="VJV16" s="234"/>
      <c r="VJW16" s="234"/>
      <c r="VJX16" s="234"/>
      <c r="VJY16" s="234"/>
      <c r="VJZ16" s="234"/>
      <c r="VKA16" s="234"/>
      <c r="VKB16" s="234"/>
      <c r="VKC16" s="234"/>
      <c r="VKD16" s="234"/>
      <c r="VKE16" s="234"/>
      <c r="VKF16" s="234"/>
      <c r="VKG16" s="234"/>
      <c r="VKH16" s="234"/>
      <c r="VKI16" s="234"/>
      <c r="VKJ16" s="234"/>
      <c r="VKK16" s="234"/>
      <c r="VKL16" s="234"/>
      <c r="VKM16" s="234"/>
      <c r="VKN16" s="234"/>
      <c r="VKO16" s="234"/>
      <c r="VKP16" s="234"/>
      <c r="VKQ16" s="234"/>
      <c r="VKR16" s="234"/>
      <c r="VKS16" s="234"/>
      <c r="VKT16" s="234"/>
      <c r="VKU16" s="234"/>
      <c r="VKV16" s="234"/>
      <c r="VKW16" s="234"/>
      <c r="VKX16" s="234"/>
      <c r="VKY16" s="234"/>
      <c r="VKZ16" s="234"/>
      <c r="VLA16" s="234"/>
      <c r="VLB16" s="234"/>
      <c r="VLC16" s="234"/>
      <c r="VLD16" s="234"/>
      <c r="VLE16" s="234"/>
      <c r="VLF16" s="234"/>
      <c r="VLG16" s="234"/>
      <c r="VLH16" s="234"/>
      <c r="VLI16" s="234"/>
      <c r="VLJ16" s="234"/>
      <c r="VLK16" s="234"/>
      <c r="VLL16" s="234"/>
      <c r="VLM16" s="234"/>
      <c r="VLN16" s="234"/>
      <c r="VLO16" s="234"/>
      <c r="VLP16" s="234"/>
      <c r="VLQ16" s="234"/>
      <c r="VLR16" s="234"/>
      <c r="VLS16" s="234"/>
      <c r="VLT16" s="234"/>
      <c r="VLU16" s="234"/>
      <c r="VLV16" s="234"/>
      <c r="VLW16" s="234"/>
      <c r="VLX16" s="234"/>
      <c r="VLY16" s="234"/>
      <c r="VLZ16" s="234"/>
      <c r="VMA16" s="234"/>
      <c r="VMB16" s="234"/>
      <c r="VMC16" s="234"/>
      <c r="VMD16" s="234"/>
      <c r="VME16" s="234"/>
      <c r="VMF16" s="234"/>
      <c r="VMG16" s="234"/>
      <c r="VMH16" s="234"/>
      <c r="VMI16" s="234"/>
      <c r="VMJ16" s="234"/>
      <c r="VMK16" s="234"/>
      <c r="VML16" s="234"/>
      <c r="VMM16" s="234"/>
      <c r="VMN16" s="234"/>
      <c r="VMO16" s="234"/>
      <c r="VMP16" s="234"/>
      <c r="VMQ16" s="234"/>
      <c r="VMR16" s="234"/>
      <c r="VMS16" s="234"/>
      <c r="VMT16" s="234"/>
      <c r="VMU16" s="234"/>
      <c r="VMV16" s="234"/>
      <c r="VMW16" s="234"/>
      <c r="VMX16" s="234"/>
      <c r="VMY16" s="234"/>
      <c r="VMZ16" s="234"/>
      <c r="VNA16" s="234"/>
      <c r="VNB16" s="234"/>
      <c r="VNC16" s="234"/>
      <c r="VND16" s="234"/>
      <c r="VNE16" s="234"/>
      <c r="VNF16" s="234"/>
      <c r="VNG16" s="234"/>
      <c r="VNH16" s="234"/>
      <c r="VNI16" s="234"/>
      <c r="VNJ16" s="234"/>
      <c r="VNK16" s="234"/>
      <c r="VNL16" s="234"/>
      <c r="VNM16" s="234"/>
      <c r="VNN16" s="234"/>
      <c r="VNO16" s="234"/>
      <c r="VNP16" s="234"/>
      <c r="VNQ16" s="234"/>
      <c r="VNR16" s="234"/>
      <c r="VNS16" s="234"/>
      <c r="VNT16" s="234"/>
      <c r="VNU16" s="234"/>
      <c r="VNV16" s="234"/>
      <c r="VNW16" s="234"/>
      <c r="VNX16" s="234"/>
      <c r="VNY16" s="234"/>
      <c r="VNZ16" s="234"/>
      <c r="VOA16" s="234"/>
      <c r="VOB16" s="234"/>
      <c r="VOC16" s="234"/>
      <c r="VOD16" s="234"/>
      <c r="VOE16" s="234"/>
      <c r="VOF16" s="234"/>
      <c r="VOG16" s="234"/>
      <c r="VOH16" s="234"/>
      <c r="VOI16" s="234"/>
      <c r="VOJ16" s="234"/>
      <c r="VOK16" s="234"/>
      <c r="VOL16" s="234"/>
      <c r="VOM16" s="234"/>
      <c r="VON16" s="234"/>
      <c r="VOO16" s="234"/>
      <c r="VOP16" s="234"/>
      <c r="VOQ16" s="234"/>
      <c r="VOR16" s="234"/>
      <c r="VOS16" s="234"/>
      <c r="VOT16" s="234"/>
      <c r="VOU16" s="234"/>
      <c r="VOV16" s="234"/>
      <c r="VOW16" s="234"/>
      <c r="VOX16" s="234"/>
      <c r="VOY16" s="234"/>
      <c r="VOZ16" s="234"/>
      <c r="VPA16" s="234"/>
      <c r="VPB16" s="234"/>
      <c r="VPC16" s="234"/>
      <c r="VPD16" s="234"/>
      <c r="VPE16" s="234"/>
      <c r="VPF16" s="234"/>
      <c r="VPG16" s="234"/>
      <c r="VPH16" s="234"/>
      <c r="VPI16" s="234"/>
      <c r="VPJ16" s="234"/>
      <c r="VPK16" s="234"/>
      <c r="VPL16" s="234"/>
      <c r="VPM16" s="234"/>
      <c r="VPN16" s="234"/>
      <c r="VPO16" s="234"/>
      <c r="VPP16" s="234"/>
      <c r="VPQ16" s="234"/>
      <c r="VPR16" s="234"/>
      <c r="VPS16" s="234"/>
      <c r="VPT16" s="234"/>
      <c r="VPU16" s="234"/>
      <c r="VPV16" s="234"/>
      <c r="VPW16" s="234"/>
      <c r="VPX16" s="234"/>
      <c r="VPY16" s="234"/>
      <c r="VPZ16" s="234"/>
      <c r="VQA16" s="234"/>
      <c r="VQB16" s="234"/>
      <c r="VQC16" s="234"/>
      <c r="VQD16" s="234"/>
      <c r="VQE16" s="234"/>
      <c r="VQF16" s="234"/>
      <c r="VQG16" s="234"/>
      <c r="VQH16" s="234"/>
      <c r="VQI16" s="234"/>
      <c r="VQJ16" s="234"/>
      <c r="VQK16" s="234"/>
      <c r="VQL16" s="234"/>
      <c r="VQM16" s="234"/>
      <c r="VQN16" s="234"/>
      <c r="VQO16" s="234"/>
      <c r="VQP16" s="234"/>
      <c r="VQQ16" s="234"/>
      <c r="VQR16" s="234"/>
      <c r="VQS16" s="234"/>
      <c r="VQT16" s="234"/>
      <c r="VQU16" s="234"/>
      <c r="VQV16" s="234"/>
      <c r="VQW16" s="234"/>
      <c r="VQX16" s="234"/>
      <c r="VQY16" s="234"/>
      <c r="VQZ16" s="234"/>
      <c r="VRA16" s="234"/>
      <c r="VRB16" s="234"/>
      <c r="VRC16" s="234"/>
      <c r="VRD16" s="234"/>
      <c r="VRE16" s="234"/>
      <c r="VRF16" s="234"/>
      <c r="VRG16" s="234"/>
      <c r="VRH16" s="234"/>
      <c r="VRI16" s="234"/>
      <c r="VRJ16" s="234"/>
      <c r="VRK16" s="234"/>
      <c r="VRL16" s="234"/>
      <c r="VRM16" s="234"/>
      <c r="VRN16" s="234"/>
      <c r="VRO16" s="234"/>
      <c r="VRP16" s="234"/>
      <c r="VRQ16" s="234"/>
      <c r="VRR16" s="234"/>
      <c r="VRS16" s="234"/>
      <c r="VRT16" s="234"/>
      <c r="VRU16" s="234"/>
      <c r="VRV16" s="234"/>
      <c r="VRW16" s="234"/>
      <c r="VRX16" s="234"/>
      <c r="VRY16" s="234"/>
      <c r="VRZ16" s="234"/>
      <c r="VSA16" s="234"/>
      <c r="VSB16" s="234"/>
      <c r="VSC16" s="234"/>
      <c r="VSD16" s="234"/>
      <c r="VSE16" s="234"/>
      <c r="VSF16" s="234"/>
      <c r="VSG16" s="234"/>
      <c r="VSH16" s="234"/>
      <c r="VSI16" s="234"/>
      <c r="VSJ16" s="234"/>
      <c r="VSK16" s="234"/>
      <c r="VSL16" s="234"/>
      <c r="VSM16" s="234"/>
      <c r="VSN16" s="234"/>
      <c r="VSO16" s="234"/>
      <c r="VSP16" s="234"/>
      <c r="VSQ16" s="234"/>
      <c r="VSR16" s="234"/>
      <c r="VSS16" s="234"/>
      <c r="VST16" s="234"/>
      <c r="VSU16" s="234"/>
      <c r="VSV16" s="234"/>
      <c r="VSW16" s="234"/>
      <c r="VSX16" s="234"/>
      <c r="VSY16" s="234"/>
      <c r="VSZ16" s="234"/>
      <c r="VTA16" s="234"/>
      <c r="VTB16" s="234"/>
      <c r="VTC16" s="234"/>
      <c r="VTD16" s="234"/>
      <c r="VTE16" s="234"/>
      <c r="VTF16" s="234"/>
      <c r="VTG16" s="234"/>
      <c r="VTH16" s="234"/>
      <c r="VTI16" s="234"/>
      <c r="VTJ16" s="234"/>
      <c r="VTK16" s="234"/>
      <c r="VTL16" s="234"/>
      <c r="VTM16" s="234"/>
      <c r="VTN16" s="234"/>
      <c r="VTO16" s="234"/>
      <c r="VTP16" s="234"/>
      <c r="VTQ16" s="234"/>
      <c r="VTR16" s="234"/>
      <c r="VTS16" s="234"/>
      <c r="VTT16" s="234"/>
      <c r="VTU16" s="234"/>
      <c r="VTV16" s="234"/>
      <c r="VTW16" s="234"/>
      <c r="VTX16" s="234"/>
      <c r="VTY16" s="234"/>
      <c r="VTZ16" s="234"/>
      <c r="VUA16" s="234"/>
      <c r="VUB16" s="234"/>
      <c r="VUC16" s="234"/>
      <c r="VUD16" s="234"/>
      <c r="VUE16" s="234"/>
      <c r="VUF16" s="234"/>
      <c r="VUG16" s="234"/>
      <c r="VUH16" s="234"/>
      <c r="VUI16" s="234"/>
      <c r="VUJ16" s="234"/>
      <c r="VUK16" s="234"/>
      <c r="VUL16" s="234"/>
      <c r="VUM16" s="234"/>
      <c r="VUN16" s="234"/>
      <c r="VUO16" s="234"/>
      <c r="VUP16" s="234"/>
      <c r="VUQ16" s="234"/>
      <c r="VUR16" s="234"/>
      <c r="VUS16" s="234"/>
      <c r="VUT16" s="234"/>
      <c r="VUU16" s="234"/>
      <c r="VUV16" s="234"/>
      <c r="VUW16" s="234"/>
      <c r="VUX16" s="234"/>
      <c r="VUY16" s="234"/>
      <c r="VUZ16" s="234"/>
      <c r="VVA16" s="234"/>
      <c r="VVB16" s="234"/>
      <c r="VVC16" s="234"/>
      <c r="VVD16" s="234"/>
      <c r="VVE16" s="234"/>
      <c r="VVF16" s="234"/>
      <c r="VVG16" s="234"/>
      <c r="VVH16" s="234"/>
      <c r="VVI16" s="234"/>
      <c r="VVJ16" s="234"/>
      <c r="VVK16" s="234"/>
      <c r="VVL16" s="234"/>
      <c r="VVM16" s="234"/>
      <c r="VVN16" s="234"/>
      <c r="VVO16" s="234"/>
      <c r="VVP16" s="234"/>
      <c r="VVQ16" s="234"/>
      <c r="VVR16" s="234"/>
      <c r="VVS16" s="234"/>
      <c r="VVT16" s="234"/>
      <c r="VVU16" s="234"/>
      <c r="VVV16" s="234"/>
      <c r="VVW16" s="234"/>
      <c r="VVX16" s="234"/>
      <c r="VVY16" s="234"/>
      <c r="VVZ16" s="234"/>
      <c r="VWA16" s="234"/>
      <c r="VWB16" s="234"/>
      <c r="VWC16" s="234"/>
      <c r="VWD16" s="234"/>
      <c r="VWE16" s="234"/>
      <c r="VWF16" s="234"/>
      <c r="VWG16" s="234"/>
      <c r="VWH16" s="234"/>
      <c r="VWI16" s="234"/>
      <c r="VWJ16" s="234"/>
      <c r="VWK16" s="234"/>
      <c r="VWL16" s="234"/>
      <c r="VWM16" s="234"/>
      <c r="VWN16" s="234"/>
      <c r="VWO16" s="234"/>
      <c r="VWP16" s="234"/>
      <c r="VWQ16" s="234"/>
      <c r="VWR16" s="234"/>
      <c r="VWS16" s="234"/>
      <c r="VWT16" s="234"/>
      <c r="VWU16" s="234"/>
      <c r="VWV16" s="234"/>
      <c r="VWW16" s="234"/>
      <c r="VWX16" s="234"/>
      <c r="VWY16" s="234"/>
      <c r="VWZ16" s="234"/>
      <c r="VXA16" s="234"/>
      <c r="VXB16" s="234"/>
      <c r="VXC16" s="234"/>
      <c r="VXD16" s="234"/>
      <c r="VXE16" s="234"/>
      <c r="VXF16" s="234"/>
      <c r="VXG16" s="234"/>
      <c r="VXH16" s="234"/>
      <c r="VXI16" s="234"/>
      <c r="VXJ16" s="234"/>
      <c r="VXK16" s="234"/>
      <c r="VXL16" s="234"/>
      <c r="VXM16" s="234"/>
      <c r="VXN16" s="234"/>
      <c r="VXO16" s="234"/>
      <c r="VXP16" s="234"/>
      <c r="VXQ16" s="234"/>
      <c r="VXR16" s="234"/>
      <c r="VXS16" s="234"/>
      <c r="VXT16" s="234"/>
      <c r="VXU16" s="234"/>
      <c r="VXV16" s="234"/>
      <c r="VXW16" s="234"/>
      <c r="VXX16" s="234"/>
      <c r="VXY16" s="234"/>
      <c r="VXZ16" s="234"/>
      <c r="VYA16" s="234"/>
      <c r="VYB16" s="234"/>
      <c r="VYC16" s="234"/>
      <c r="VYD16" s="234"/>
      <c r="VYE16" s="234"/>
      <c r="VYF16" s="234"/>
      <c r="VYG16" s="234"/>
      <c r="VYH16" s="234"/>
      <c r="VYI16" s="234"/>
      <c r="VYJ16" s="234"/>
      <c r="VYK16" s="234"/>
      <c r="VYL16" s="234"/>
      <c r="VYM16" s="234"/>
      <c r="VYN16" s="234"/>
      <c r="VYO16" s="234"/>
      <c r="VYP16" s="234"/>
      <c r="VYQ16" s="234"/>
      <c r="VYR16" s="234"/>
      <c r="VYS16" s="234"/>
      <c r="VYT16" s="234"/>
      <c r="VYU16" s="234"/>
      <c r="VYV16" s="234"/>
      <c r="VYW16" s="234"/>
      <c r="VYX16" s="234"/>
      <c r="VYY16" s="234"/>
      <c r="VYZ16" s="234"/>
      <c r="VZA16" s="234"/>
      <c r="VZB16" s="234"/>
      <c r="VZC16" s="234"/>
      <c r="VZD16" s="234"/>
      <c r="VZE16" s="234"/>
      <c r="VZF16" s="234"/>
      <c r="VZG16" s="234"/>
      <c r="VZH16" s="234"/>
      <c r="VZI16" s="234"/>
      <c r="VZJ16" s="234"/>
      <c r="VZK16" s="234"/>
      <c r="VZL16" s="234"/>
      <c r="VZM16" s="234"/>
      <c r="VZN16" s="234"/>
      <c r="VZO16" s="234"/>
      <c r="VZP16" s="234"/>
      <c r="VZQ16" s="234"/>
      <c r="VZR16" s="234"/>
      <c r="VZS16" s="234"/>
      <c r="VZT16" s="234"/>
      <c r="VZU16" s="234"/>
      <c r="VZV16" s="234"/>
      <c r="VZW16" s="234"/>
      <c r="VZX16" s="234"/>
      <c r="VZY16" s="234"/>
      <c r="VZZ16" s="234"/>
      <c r="WAA16" s="234"/>
      <c r="WAB16" s="234"/>
      <c r="WAC16" s="234"/>
      <c r="WAD16" s="234"/>
      <c r="WAE16" s="234"/>
      <c r="WAF16" s="234"/>
      <c r="WAG16" s="234"/>
      <c r="WAH16" s="234"/>
      <c r="WAI16" s="234"/>
      <c r="WAJ16" s="234"/>
      <c r="WAK16" s="234"/>
      <c r="WAL16" s="234"/>
      <c r="WAM16" s="234"/>
      <c r="WAN16" s="234"/>
      <c r="WAO16" s="234"/>
      <c r="WAP16" s="234"/>
      <c r="WAQ16" s="234"/>
      <c r="WAR16" s="234"/>
      <c r="WAS16" s="234"/>
      <c r="WAT16" s="234"/>
      <c r="WAU16" s="234"/>
      <c r="WAV16" s="234"/>
      <c r="WAW16" s="234"/>
      <c r="WAX16" s="234"/>
      <c r="WAY16" s="234"/>
      <c r="WAZ16" s="234"/>
      <c r="WBA16" s="234"/>
      <c r="WBB16" s="234"/>
      <c r="WBC16" s="234"/>
      <c r="WBD16" s="234"/>
      <c r="WBE16" s="234"/>
      <c r="WBF16" s="234"/>
      <c r="WBG16" s="234"/>
      <c r="WBH16" s="234"/>
      <c r="WBI16" s="234"/>
      <c r="WBJ16" s="234"/>
      <c r="WBK16" s="234"/>
      <c r="WBL16" s="234"/>
      <c r="WBM16" s="234"/>
      <c r="WBN16" s="234"/>
      <c r="WBO16" s="234"/>
      <c r="WBP16" s="234"/>
      <c r="WBQ16" s="234"/>
      <c r="WBR16" s="234"/>
      <c r="WBS16" s="234"/>
      <c r="WBT16" s="234"/>
      <c r="WBU16" s="234"/>
      <c r="WBV16" s="234"/>
      <c r="WBW16" s="234"/>
      <c r="WBX16" s="234"/>
      <c r="WBY16" s="234"/>
      <c r="WBZ16" s="234"/>
      <c r="WCA16" s="234"/>
      <c r="WCB16" s="234"/>
      <c r="WCC16" s="234"/>
      <c r="WCD16" s="234"/>
      <c r="WCE16" s="234"/>
      <c r="WCF16" s="234"/>
      <c r="WCG16" s="234"/>
      <c r="WCH16" s="234"/>
      <c r="WCI16" s="234"/>
      <c r="WCJ16" s="234"/>
      <c r="WCK16" s="234"/>
      <c r="WCL16" s="234"/>
      <c r="WCM16" s="234"/>
      <c r="WCN16" s="234"/>
      <c r="WCO16" s="234"/>
      <c r="WCP16" s="234"/>
      <c r="WCQ16" s="234"/>
      <c r="WCR16" s="234"/>
      <c r="WCS16" s="234"/>
      <c r="WCT16" s="234"/>
      <c r="WCU16" s="234"/>
      <c r="WCV16" s="234"/>
      <c r="WCW16" s="234"/>
      <c r="WCX16" s="234"/>
      <c r="WCY16" s="234"/>
      <c r="WCZ16" s="234"/>
      <c r="WDA16" s="234"/>
      <c r="WDB16" s="234"/>
      <c r="WDC16" s="234"/>
      <c r="WDD16" s="234"/>
      <c r="WDE16" s="234"/>
      <c r="WDF16" s="234"/>
      <c r="WDG16" s="234"/>
      <c r="WDH16" s="234"/>
      <c r="WDI16" s="234"/>
      <c r="WDJ16" s="234"/>
      <c r="WDK16" s="234"/>
      <c r="WDL16" s="234"/>
      <c r="WDM16" s="234"/>
      <c r="WDN16" s="234"/>
      <c r="WDO16" s="234"/>
      <c r="WDP16" s="234"/>
      <c r="WDQ16" s="234"/>
      <c r="WDR16" s="234"/>
      <c r="WDS16" s="234"/>
      <c r="WDT16" s="234"/>
      <c r="WDU16" s="234"/>
      <c r="WDV16" s="234"/>
      <c r="WDW16" s="234"/>
      <c r="WDX16" s="234"/>
      <c r="WDY16" s="234"/>
      <c r="WDZ16" s="234"/>
      <c r="WEA16" s="234"/>
      <c r="WEB16" s="234"/>
      <c r="WEC16" s="234"/>
      <c r="WED16" s="234"/>
      <c r="WEE16" s="234"/>
      <c r="WEF16" s="234"/>
      <c r="WEG16" s="234"/>
      <c r="WEH16" s="234"/>
      <c r="WEI16" s="234"/>
      <c r="WEJ16" s="234"/>
      <c r="WEK16" s="234"/>
      <c r="WEL16" s="234"/>
      <c r="WEM16" s="234"/>
      <c r="WEN16" s="234"/>
      <c r="WEO16" s="234"/>
      <c r="WEP16" s="234"/>
      <c r="WEQ16" s="234"/>
      <c r="WER16" s="234"/>
      <c r="WES16" s="234"/>
      <c r="WET16" s="234"/>
      <c r="WEU16" s="234"/>
      <c r="WEV16" s="234"/>
      <c r="WEW16" s="234"/>
      <c r="WEX16" s="234"/>
      <c r="WEY16" s="234"/>
      <c r="WEZ16" s="234"/>
      <c r="WFA16" s="234"/>
      <c r="WFB16" s="234"/>
      <c r="WFC16" s="234"/>
      <c r="WFD16" s="234"/>
      <c r="WFE16" s="234"/>
      <c r="WFF16" s="234"/>
      <c r="WFG16" s="234"/>
      <c r="WFH16" s="234"/>
      <c r="WFI16" s="234"/>
      <c r="WFJ16" s="234"/>
      <c r="WFK16" s="234"/>
      <c r="WFL16" s="234"/>
      <c r="WFM16" s="234"/>
      <c r="WFN16" s="234"/>
      <c r="WFO16" s="234"/>
      <c r="WFP16" s="234"/>
      <c r="WFQ16" s="234"/>
      <c r="WFR16" s="234"/>
      <c r="WFS16" s="234"/>
      <c r="WFT16" s="234"/>
      <c r="WFU16" s="234"/>
      <c r="WFV16" s="234"/>
      <c r="WFW16" s="234"/>
      <c r="WFX16" s="234"/>
      <c r="WFY16" s="234"/>
      <c r="WFZ16" s="234"/>
      <c r="WGA16" s="234"/>
      <c r="WGB16" s="234"/>
      <c r="WGC16" s="234"/>
      <c r="WGD16" s="234"/>
      <c r="WGE16" s="234"/>
      <c r="WGF16" s="234"/>
      <c r="WGG16" s="234"/>
      <c r="WGH16" s="234"/>
      <c r="WGI16" s="234"/>
      <c r="WGJ16" s="234"/>
      <c r="WGK16" s="234"/>
      <c r="WGL16" s="234"/>
      <c r="WGM16" s="234"/>
      <c r="WGN16" s="234"/>
      <c r="WGO16" s="234"/>
      <c r="WGP16" s="234"/>
      <c r="WGQ16" s="234"/>
      <c r="WGR16" s="234"/>
      <c r="WGS16" s="234"/>
      <c r="WGT16" s="234"/>
      <c r="WGU16" s="234"/>
      <c r="WGV16" s="234"/>
      <c r="WGW16" s="234"/>
      <c r="WGX16" s="234"/>
      <c r="WGY16" s="234"/>
      <c r="WGZ16" s="234"/>
      <c r="WHA16" s="234"/>
      <c r="WHB16" s="234"/>
      <c r="WHC16" s="234"/>
      <c r="WHD16" s="234"/>
      <c r="WHE16" s="234"/>
      <c r="WHF16" s="234"/>
      <c r="WHG16" s="234"/>
      <c r="WHH16" s="234"/>
      <c r="WHI16" s="234"/>
      <c r="WHJ16" s="234"/>
      <c r="WHK16" s="234"/>
      <c r="WHL16" s="234"/>
      <c r="WHM16" s="234"/>
      <c r="WHN16" s="234"/>
      <c r="WHO16" s="234"/>
      <c r="WHP16" s="234"/>
      <c r="WHQ16" s="234"/>
      <c r="WHR16" s="234"/>
      <c r="WHS16" s="234"/>
      <c r="WHT16" s="234"/>
      <c r="WHU16" s="234"/>
      <c r="WHV16" s="234"/>
      <c r="WHW16" s="234"/>
      <c r="WHX16" s="234"/>
      <c r="WHY16" s="234"/>
      <c r="WHZ16" s="234"/>
      <c r="WIA16" s="234"/>
      <c r="WIB16" s="234"/>
      <c r="WIC16" s="234"/>
      <c r="WID16" s="234"/>
      <c r="WIE16" s="234"/>
      <c r="WIF16" s="234"/>
      <c r="WIG16" s="234"/>
      <c r="WIH16" s="234"/>
      <c r="WII16" s="234"/>
      <c r="WIJ16" s="234"/>
      <c r="WIK16" s="234"/>
      <c r="WIL16" s="234"/>
      <c r="WIM16" s="234"/>
      <c r="WIN16" s="234"/>
      <c r="WIO16" s="234"/>
      <c r="WIP16" s="234"/>
      <c r="WIQ16" s="234"/>
      <c r="WIR16" s="234"/>
      <c r="WIS16" s="234"/>
      <c r="WIT16" s="234"/>
      <c r="WIU16" s="234"/>
      <c r="WIV16" s="234"/>
      <c r="WIW16" s="234"/>
      <c r="WIX16" s="234"/>
      <c r="WIY16" s="234"/>
      <c r="WIZ16" s="234"/>
      <c r="WJA16" s="234"/>
      <c r="WJB16" s="234"/>
      <c r="WJC16" s="234"/>
      <c r="WJD16" s="234"/>
      <c r="WJE16" s="234"/>
      <c r="WJF16" s="234"/>
      <c r="WJG16" s="234"/>
      <c r="WJH16" s="234"/>
      <c r="WJI16" s="234"/>
      <c r="WJJ16" s="234"/>
      <c r="WJK16" s="234"/>
      <c r="WJL16" s="234"/>
      <c r="WJM16" s="234"/>
      <c r="WJN16" s="234"/>
      <c r="WJO16" s="234"/>
      <c r="WJP16" s="234"/>
      <c r="WJQ16" s="234"/>
      <c r="WJR16" s="234"/>
      <c r="WJS16" s="234"/>
      <c r="WJT16" s="234"/>
      <c r="WJU16" s="234"/>
      <c r="WJV16" s="234"/>
      <c r="WJW16" s="234"/>
      <c r="WJX16" s="234"/>
      <c r="WJY16" s="234"/>
      <c r="WJZ16" s="234"/>
      <c r="WKA16" s="234"/>
      <c r="WKB16" s="234"/>
      <c r="WKC16" s="234"/>
      <c r="WKD16" s="234"/>
      <c r="WKE16" s="234"/>
      <c r="WKF16" s="234"/>
      <c r="WKG16" s="234"/>
      <c r="WKH16" s="234"/>
      <c r="WKI16" s="234"/>
      <c r="WKJ16" s="234"/>
      <c r="WKK16" s="234"/>
      <c r="WKL16" s="234"/>
      <c r="WKM16" s="234"/>
      <c r="WKN16" s="234"/>
      <c r="WKO16" s="234"/>
      <c r="WKP16" s="234"/>
      <c r="WKQ16" s="234"/>
      <c r="WKR16" s="234"/>
      <c r="WKS16" s="234"/>
      <c r="WKT16" s="234"/>
      <c r="WKU16" s="234"/>
      <c r="WKV16" s="234"/>
      <c r="WKW16" s="234"/>
      <c r="WKX16" s="234"/>
      <c r="WKY16" s="234"/>
      <c r="WKZ16" s="234"/>
      <c r="WLA16" s="234"/>
      <c r="WLB16" s="234"/>
      <c r="WLC16" s="234"/>
      <c r="WLD16" s="234"/>
      <c r="WLE16" s="234"/>
      <c r="WLF16" s="234"/>
      <c r="WLG16" s="234"/>
      <c r="WLH16" s="234"/>
      <c r="WLI16" s="234"/>
      <c r="WLJ16" s="234"/>
      <c r="WLK16" s="234"/>
      <c r="WLL16" s="234"/>
      <c r="WLM16" s="234"/>
      <c r="WLN16" s="234"/>
      <c r="WLO16" s="234"/>
      <c r="WLP16" s="234"/>
      <c r="WLQ16" s="234"/>
      <c r="WLR16" s="234"/>
      <c r="WLS16" s="234"/>
      <c r="WLT16" s="234"/>
      <c r="WLU16" s="234"/>
      <c r="WLV16" s="234"/>
      <c r="WLW16" s="234"/>
      <c r="WLX16" s="234"/>
      <c r="WLY16" s="234"/>
      <c r="WLZ16" s="234"/>
      <c r="WMA16" s="234"/>
      <c r="WMB16" s="234"/>
      <c r="WMC16" s="234"/>
      <c r="WMD16" s="234"/>
      <c r="WME16" s="234"/>
      <c r="WMF16" s="234"/>
      <c r="WMG16" s="234"/>
      <c r="WMH16" s="234"/>
      <c r="WMI16" s="234"/>
      <c r="WMJ16" s="234"/>
      <c r="WMK16" s="234"/>
      <c r="WML16" s="234"/>
      <c r="WMM16" s="234"/>
      <c r="WMN16" s="234"/>
      <c r="WMO16" s="234"/>
      <c r="WMP16" s="234"/>
      <c r="WMQ16" s="234"/>
      <c r="WMR16" s="234"/>
      <c r="WMS16" s="234"/>
      <c r="WMT16" s="234"/>
      <c r="WMU16" s="234"/>
      <c r="WMV16" s="234"/>
      <c r="WMW16" s="234"/>
      <c r="WMX16" s="234"/>
      <c r="WMY16" s="234"/>
      <c r="WMZ16" s="234"/>
      <c r="WNA16" s="234"/>
      <c r="WNB16" s="234"/>
      <c r="WNC16" s="234"/>
      <c r="WND16" s="234"/>
      <c r="WNE16" s="234"/>
      <c r="WNF16" s="234"/>
      <c r="WNG16" s="234"/>
      <c r="WNH16" s="234"/>
      <c r="WNI16" s="234"/>
      <c r="WNJ16" s="234"/>
      <c r="WNK16" s="234"/>
      <c r="WNL16" s="234"/>
      <c r="WNM16" s="234"/>
      <c r="WNN16" s="234"/>
      <c r="WNO16" s="234"/>
      <c r="WNP16" s="234"/>
      <c r="WNQ16" s="234"/>
      <c r="WNR16" s="234"/>
      <c r="WNS16" s="234"/>
      <c r="WNT16" s="234"/>
      <c r="WNU16" s="234"/>
      <c r="WNV16" s="234"/>
      <c r="WNW16" s="234"/>
      <c r="WNX16" s="234"/>
      <c r="WNY16" s="234"/>
      <c r="WNZ16" s="234"/>
      <c r="WOA16" s="234"/>
      <c r="WOB16" s="234"/>
      <c r="WOC16" s="234"/>
      <c r="WOD16" s="234"/>
      <c r="WOE16" s="234"/>
      <c r="WOF16" s="234"/>
      <c r="WOG16" s="234"/>
      <c r="WOH16" s="234"/>
      <c r="WOI16" s="234"/>
      <c r="WOJ16" s="234"/>
      <c r="WOK16" s="234"/>
      <c r="WOL16" s="234"/>
      <c r="WOM16" s="234"/>
      <c r="WON16" s="234"/>
      <c r="WOO16" s="234"/>
      <c r="WOP16" s="234"/>
      <c r="WOQ16" s="234"/>
      <c r="WOR16" s="234"/>
      <c r="WOS16" s="234"/>
      <c r="WOT16" s="234"/>
      <c r="WOU16" s="234"/>
      <c r="WOV16" s="234"/>
      <c r="WOW16" s="234"/>
      <c r="WOX16" s="234"/>
      <c r="WOY16" s="234"/>
      <c r="WOZ16" s="234"/>
      <c r="WPA16" s="234"/>
      <c r="WPB16" s="234"/>
      <c r="WPC16" s="234"/>
      <c r="WPD16" s="234"/>
      <c r="WPE16" s="234"/>
      <c r="WPF16" s="234"/>
      <c r="WPG16" s="234"/>
      <c r="WPH16" s="234"/>
      <c r="WPI16" s="234"/>
      <c r="WPJ16" s="234"/>
      <c r="WPK16" s="234"/>
      <c r="WPL16" s="234"/>
      <c r="WPM16" s="234"/>
      <c r="WPN16" s="234"/>
      <c r="WPO16" s="234"/>
      <c r="WPP16" s="234"/>
      <c r="WPQ16" s="234"/>
      <c r="WPR16" s="234"/>
      <c r="WPS16" s="234"/>
      <c r="WPT16" s="234"/>
      <c r="WPU16" s="234"/>
      <c r="WPV16" s="234"/>
      <c r="WPW16" s="234"/>
      <c r="WPX16" s="234"/>
      <c r="WPY16" s="234"/>
      <c r="WPZ16" s="234"/>
      <c r="WQA16" s="234"/>
      <c r="WQB16" s="234"/>
      <c r="WQC16" s="234"/>
      <c r="WQD16" s="234"/>
      <c r="WQE16" s="234"/>
      <c r="WQF16" s="234"/>
      <c r="WQG16" s="234"/>
      <c r="WQH16" s="234"/>
      <c r="WQI16" s="234"/>
      <c r="WQJ16" s="234"/>
      <c r="WQK16" s="234"/>
      <c r="WQL16" s="234"/>
      <c r="WQM16" s="234"/>
      <c r="WQN16" s="234"/>
      <c r="WQO16" s="234"/>
      <c r="WQP16" s="234"/>
      <c r="WQQ16" s="234"/>
      <c r="WQR16" s="234"/>
      <c r="WQS16" s="234"/>
      <c r="WQT16" s="234"/>
      <c r="WQU16" s="234"/>
      <c r="WQV16" s="234"/>
      <c r="WQW16" s="234"/>
      <c r="WQX16" s="234"/>
      <c r="WQY16" s="234"/>
      <c r="WQZ16" s="234"/>
      <c r="WRA16" s="234"/>
      <c r="WRB16" s="234"/>
      <c r="WRC16" s="234"/>
      <c r="WRD16" s="234"/>
      <c r="WRE16" s="234"/>
      <c r="WRF16" s="234"/>
      <c r="WRG16" s="234"/>
      <c r="WRH16" s="234"/>
      <c r="WRI16" s="234"/>
      <c r="WRJ16" s="234"/>
      <c r="WRK16" s="234"/>
      <c r="WRL16" s="234"/>
      <c r="WRM16" s="234"/>
      <c r="WRN16" s="234"/>
      <c r="WRO16" s="234"/>
      <c r="WRP16" s="234"/>
      <c r="WRQ16" s="234"/>
      <c r="WRR16" s="234"/>
      <c r="WRS16" s="234"/>
      <c r="WRT16" s="234"/>
      <c r="WRU16" s="234"/>
      <c r="WRV16" s="234"/>
      <c r="WRW16" s="234"/>
      <c r="WRX16" s="234"/>
      <c r="WRY16" s="234"/>
      <c r="WRZ16" s="234"/>
      <c r="WSA16" s="234"/>
      <c r="WSB16" s="234"/>
      <c r="WSC16" s="234"/>
      <c r="WSD16" s="234"/>
      <c r="WSE16" s="234"/>
      <c r="WSF16" s="234"/>
      <c r="WSG16" s="234"/>
      <c r="WSH16" s="234"/>
      <c r="WSI16" s="234"/>
      <c r="WSJ16" s="234"/>
      <c r="WSK16" s="234"/>
      <c r="WSL16" s="234"/>
      <c r="WSM16" s="234"/>
      <c r="WSN16" s="234"/>
      <c r="WSO16" s="234"/>
      <c r="WSP16" s="234"/>
      <c r="WSQ16" s="234"/>
      <c r="WSR16" s="234"/>
      <c r="WSS16" s="234"/>
      <c r="WST16" s="234"/>
      <c r="WSU16" s="234"/>
      <c r="WSV16" s="234"/>
      <c r="WSW16" s="234"/>
      <c r="WSX16" s="234"/>
      <c r="WSY16" s="234"/>
      <c r="WSZ16" s="234"/>
      <c r="WTA16" s="234"/>
      <c r="WTB16" s="234"/>
      <c r="WTC16" s="234"/>
      <c r="WTD16" s="234"/>
      <c r="WTE16" s="234"/>
      <c r="WTF16" s="234"/>
      <c r="WTG16" s="234"/>
      <c r="WTH16" s="234"/>
      <c r="WTI16" s="234"/>
      <c r="WTJ16" s="234"/>
      <c r="WTK16" s="234"/>
      <c r="WTL16" s="234"/>
      <c r="WTM16" s="234"/>
      <c r="WTN16" s="234"/>
      <c r="WTO16" s="234"/>
      <c r="WTP16" s="234"/>
      <c r="WTQ16" s="234"/>
      <c r="WTR16" s="234"/>
      <c r="WTS16" s="234"/>
      <c r="WTT16" s="234"/>
      <c r="WTU16" s="234"/>
      <c r="WTV16" s="234"/>
      <c r="WTW16" s="234"/>
      <c r="WTX16" s="234"/>
      <c r="WTY16" s="234"/>
      <c r="WTZ16" s="234"/>
      <c r="WUA16" s="234"/>
      <c r="WUB16" s="234"/>
      <c r="WUC16" s="234"/>
      <c r="WUD16" s="234"/>
      <c r="WUE16" s="234"/>
      <c r="WUF16" s="234"/>
      <c r="WUG16" s="234"/>
      <c r="WUH16" s="234"/>
      <c r="WUI16" s="234"/>
      <c r="WUJ16" s="234"/>
      <c r="WUK16" s="234"/>
      <c r="WUL16" s="234"/>
      <c r="WUM16" s="234"/>
      <c r="WUN16" s="234"/>
      <c r="WUO16" s="234"/>
      <c r="WUP16" s="234"/>
      <c r="WUQ16" s="234"/>
      <c r="WUR16" s="234"/>
      <c r="WUS16" s="234"/>
      <c r="WUT16" s="234"/>
      <c r="WUU16" s="234"/>
      <c r="WUV16" s="234"/>
      <c r="WUW16" s="234"/>
      <c r="WUX16" s="234"/>
      <c r="WUY16" s="234"/>
      <c r="WUZ16" s="234"/>
      <c r="WVA16" s="234"/>
      <c r="WVB16" s="234"/>
      <c r="WVC16" s="234"/>
      <c r="WVD16" s="234"/>
      <c r="WVE16" s="234"/>
      <c r="WVF16" s="234"/>
      <c r="WVG16" s="234"/>
      <c r="WVH16" s="234"/>
      <c r="WVI16" s="234"/>
      <c r="WVJ16" s="234"/>
      <c r="WVK16" s="234"/>
      <c r="WVL16" s="234"/>
      <c r="WVM16" s="234"/>
      <c r="WVN16" s="234"/>
      <c r="WVO16" s="234"/>
      <c r="WVP16" s="234"/>
      <c r="WVQ16" s="234"/>
      <c r="WVR16" s="234"/>
      <c r="WVS16" s="234"/>
      <c r="WVT16" s="234"/>
      <c r="WVU16" s="234"/>
      <c r="WVV16" s="234"/>
      <c r="WVW16" s="234"/>
      <c r="WVX16" s="234"/>
      <c r="WVY16" s="234"/>
      <c r="WVZ16" s="234"/>
      <c r="WWA16" s="234"/>
      <c r="WWB16" s="234"/>
      <c r="WWC16" s="234"/>
      <c r="WWD16" s="234"/>
      <c r="WWE16" s="234"/>
      <c r="WWF16" s="234"/>
      <c r="WWG16" s="234"/>
      <c r="WWH16" s="234"/>
      <c r="WWI16" s="234"/>
      <c r="WWJ16" s="234"/>
      <c r="WWK16" s="234"/>
      <c r="WWL16" s="234"/>
      <c r="WWM16" s="234"/>
      <c r="WWN16" s="234"/>
      <c r="WWO16" s="234"/>
      <c r="WWP16" s="234"/>
      <c r="WWQ16" s="234"/>
      <c r="WWR16" s="234"/>
      <c r="WWS16" s="234"/>
      <c r="WWT16" s="234"/>
      <c r="WWU16" s="234"/>
      <c r="WWV16" s="234"/>
      <c r="WWW16" s="234"/>
      <c r="WWX16" s="234"/>
      <c r="WWY16" s="234"/>
      <c r="WWZ16" s="234"/>
      <c r="WXA16" s="234"/>
      <c r="WXB16" s="234"/>
      <c r="WXC16" s="234"/>
      <c r="WXD16" s="234"/>
      <c r="WXE16" s="234"/>
      <c r="WXF16" s="234"/>
      <c r="WXG16" s="234"/>
      <c r="WXH16" s="234"/>
      <c r="WXI16" s="234"/>
      <c r="WXJ16" s="234"/>
      <c r="WXK16" s="234"/>
      <c r="WXL16" s="234"/>
      <c r="WXM16" s="234"/>
      <c r="WXN16" s="234"/>
      <c r="WXO16" s="234"/>
      <c r="WXP16" s="234"/>
      <c r="WXQ16" s="234"/>
      <c r="WXR16" s="234"/>
      <c r="WXS16" s="234"/>
      <c r="WXT16" s="234"/>
      <c r="WXU16" s="234"/>
      <c r="WXV16" s="234"/>
      <c r="WXW16" s="234"/>
      <c r="WXX16" s="234"/>
      <c r="WXY16" s="234"/>
      <c r="WXZ16" s="234"/>
      <c r="WYA16" s="234"/>
      <c r="WYB16" s="234"/>
      <c r="WYC16" s="234"/>
      <c r="WYD16" s="234"/>
      <c r="WYE16" s="234"/>
      <c r="WYF16" s="234"/>
      <c r="WYG16" s="234"/>
      <c r="WYH16" s="234"/>
      <c r="WYI16" s="234"/>
      <c r="WYJ16" s="234"/>
      <c r="WYK16" s="234"/>
      <c r="WYL16" s="234"/>
      <c r="WYM16" s="234"/>
      <c r="WYN16" s="234"/>
      <c r="WYO16" s="234"/>
      <c r="WYP16" s="234"/>
      <c r="WYQ16" s="234"/>
      <c r="WYR16" s="234"/>
      <c r="WYS16" s="234"/>
      <c r="WYT16" s="234"/>
      <c r="WYU16" s="234"/>
      <c r="WYV16" s="234"/>
      <c r="WYW16" s="234"/>
      <c r="WYX16" s="234"/>
      <c r="WYY16" s="234"/>
      <c r="WYZ16" s="234"/>
      <c r="WZA16" s="234"/>
      <c r="WZB16" s="234"/>
      <c r="WZC16" s="234"/>
      <c r="WZD16" s="234"/>
      <c r="WZE16" s="234"/>
      <c r="WZF16" s="234"/>
      <c r="WZG16" s="234"/>
      <c r="WZH16" s="234"/>
      <c r="WZI16" s="234"/>
      <c r="WZJ16" s="234"/>
      <c r="WZK16" s="234"/>
      <c r="WZL16" s="234"/>
      <c r="WZM16" s="234"/>
      <c r="WZN16" s="234"/>
      <c r="WZO16" s="234"/>
      <c r="WZP16" s="234"/>
      <c r="WZQ16" s="234"/>
      <c r="WZR16" s="234"/>
      <c r="WZS16" s="234"/>
      <c r="WZT16" s="234"/>
      <c r="WZU16" s="234"/>
      <c r="WZV16" s="234"/>
      <c r="WZW16" s="234"/>
      <c r="WZX16" s="234"/>
      <c r="WZY16" s="234"/>
      <c r="WZZ16" s="234"/>
      <c r="XAA16" s="234"/>
      <c r="XAB16" s="234"/>
      <c r="XAC16" s="234"/>
      <c r="XAD16" s="234"/>
      <c r="XAE16" s="234"/>
      <c r="XAF16" s="234"/>
      <c r="XAG16" s="234"/>
      <c r="XAH16" s="234"/>
      <c r="XAI16" s="234"/>
      <c r="XAJ16" s="234"/>
      <c r="XAK16" s="234"/>
      <c r="XAL16" s="234"/>
      <c r="XAM16" s="234"/>
      <c r="XAN16" s="234"/>
      <c r="XAO16" s="234"/>
      <c r="XAP16" s="234"/>
      <c r="XAQ16" s="234"/>
      <c r="XAR16" s="234"/>
      <c r="XAS16" s="234"/>
      <c r="XAT16" s="234"/>
      <c r="XAU16" s="234"/>
      <c r="XAV16" s="234"/>
      <c r="XAW16" s="234"/>
      <c r="XAX16" s="234"/>
      <c r="XAY16" s="234"/>
    </row>
    <row r="17" spans="1:16275" s="167" customFormat="1" ht="12.75" customHeight="1" x14ac:dyDescent="0.25">
      <c r="A17" s="167" t="s">
        <v>184</v>
      </c>
      <c r="B17" s="176">
        <v>0</v>
      </c>
      <c r="D17" s="176">
        <v>0</v>
      </c>
      <c r="F17" s="176">
        <v>6</v>
      </c>
      <c r="H17" s="176">
        <v>20</v>
      </c>
      <c r="J17" s="176">
        <v>0</v>
      </c>
      <c r="L17" s="176">
        <v>0</v>
      </c>
      <c r="N17" s="176">
        <v>0</v>
      </c>
      <c r="P17" s="176">
        <v>0</v>
      </c>
      <c r="R17" s="176">
        <v>26</v>
      </c>
      <c r="S17" s="234"/>
      <c r="T17" s="234"/>
      <c r="U17" s="234"/>
      <c r="V17" s="234"/>
      <c r="W17" s="234"/>
      <c r="X17" s="234"/>
      <c r="Y17" s="234"/>
      <c r="Z17" s="234"/>
      <c r="AA17" s="234"/>
      <c r="AB17" s="234"/>
      <c r="AC17" s="234"/>
      <c r="AD17" s="234"/>
      <c r="AE17" s="234"/>
      <c r="AF17" s="234"/>
      <c r="AG17" s="234"/>
      <c r="AH17" s="234"/>
      <c r="AI17" s="234"/>
      <c r="AJ17" s="234"/>
      <c r="AK17" s="234"/>
      <c r="AL17" s="234"/>
      <c r="AM17" s="234"/>
      <c r="AN17" s="234"/>
      <c r="AO17" s="234"/>
      <c r="AP17" s="234"/>
      <c r="AQ17" s="234"/>
      <c r="AR17" s="234"/>
      <c r="AS17" s="234"/>
      <c r="AT17" s="234"/>
      <c r="AU17" s="234"/>
      <c r="AV17" s="234"/>
      <c r="AW17" s="234"/>
      <c r="AX17" s="234"/>
      <c r="AY17" s="234"/>
      <c r="AZ17" s="234"/>
      <c r="BA17" s="234"/>
      <c r="BB17" s="234"/>
      <c r="BC17" s="234"/>
      <c r="BD17" s="234"/>
      <c r="BE17" s="234"/>
      <c r="BF17" s="234"/>
      <c r="BG17" s="234"/>
      <c r="BH17" s="234"/>
      <c r="BI17" s="234"/>
      <c r="BJ17" s="234"/>
      <c r="BK17" s="234"/>
      <c r="BL17" s="234"/>
      <c r="BM17" s="234"/>
      <c r="BN17" s="234"/>
      <c r="BO17" s="234"/>
      <c r="BP17" s="234"/>
      <c r="BQ17" s="234"/>
      <c r="BR17" s="234"/>
      <c r="BS17" s="234"/>
      <c r="BT17" s="234"/>
      <c r="BU17" s="234"/>
      <c r="BV17" s="234"/>
      <c r="BW17" s="234"/>
      <c r="BX17" s="234"/>
      <c r="BY17" s="234"/>
      <c r="BZ17" s="234"/>
      <c r="CA17" s="234"/>
      <c r="CB17" s="234"/>
      <c r="CC17" s="234"/>
      <c r="CD17" s="234"/>
      <c r="CE17" s="234"/>
      <c r="CF17" s="234"/>
      <c r="CG17" s="234"/>
      <c r="CH17" s="234"/>
      <c r="CI17" s="234"/>
      <c r="CJ17" s="234"/>
      <c r="CK17" s="234"/>
      <c r="CL17" s="234"/>
      <c r="CM17" s="234"/>
      <c r="CN17" s="234"/>
      <c r="CO17" s="234"/>
      <c r="CP17" s="234"/>
      <c r="CQ17" s="234"/>
      <c r="CR17" s="234"/>
      <c r="CS17" s="234"/>
      <c r="CT17" s="234"/>
      <c r="CU17" s="234"/>
      <c r="CV17" s="234"/>
      <c r="CW17" s="234"/>
      <c r="CX17" s="234"/>
      <c r="CY17" s="234"/>
      <c r="CZ17" s="234"/>
      <c r="DA17" s="234"/>
      <c r="DB17" s="234"/>
      <c r="DC17" s="234"/>
      <c r="DD17" s="234"/>
      <c r="DE17" s="234"/>
      <c r="DF17" s="234"/>
      <c r="DG17" s="234"/>
      <c r="DH17" s="234"/>
      <c r="DI17" s="234"/>
      <c r="DJ17" s="234"/>
      <c r="DK17" s="234"/>
      <c r="DL17" s="234"/>
      <c r="DM17" s="234"/>
      <c r="DN17" s="234"/>
      <c r="DO17" s="234"/>
      <c r="DP17" s="234"/>
      <c r="DQ17" s="234"/>
      <c r="DR17" s="234"/>
      <c r="DS17" s="234"/>
      <c r="DT17" s="234"/>
      <c r="DU17" s="234"/>
      <c r="DV17" s="234"/>
      <c r="DW17" s="234"/>
      <c r="DX17" s="234"/>
      <c r="DY17" s="234"/>
      <c r="DZ17" s="234"/>
      <c r="EA17" s="234"/>
      <c r="EB17" s="234"/>
      <c r="EC17" s="234"/>
      <c r="ED17" s="234"/>
      <c r="EE17" s="234"/>
      <c r="EF17" s="234"/>
      <c r="EG17" s="234"/>
      <c r="EH17" s="234"/>
      <c r="EI17" s="234"/>
      <c r="EJ17" s="234"/>
      <c r="EK17" s="234"/>
      <c r="EL17" s="234"/>
      <c r="EM17" s="234"/>
      <c r="EN17" s="234"/>
      <c r="EO17" s="234"/>
      <c r="EP17" s="234"/>
      <c r="EQ17" s="234"/>
      <c r="ER17" s="234"/>
      <c r="ES17" s="234"/>
      <c r="ET17" s="234"/>
      <c r="EU17" s="234"/>
      <c r="EV17" s="234"/>
      <c r="EW17" s="234"/>
      <c r="EX17" s="234"/>
      <c r="EY17" s="234"/>
      <c r="EZ17" s="234"/>
      <c r="FA17" s="234"/>
      <c r="FB17" s="234"/>
      <c r="FC17" s="234"/>
      <c r="FD17" s="234"/>
      <c r="FE17" s="234"/>
      <c r="FF17" s="234"/>
      <c r="FG17" s="234"/>
      <c r="FH17" s="234"/>
      <c r="FI17" s="234"/>
      <c r="FJ17" s="234"/>
      <c r="FK17" s="234"/>
      <c r="FL17" s="234"/>
      <c r="FM17" s="234"/>
      <c r="FN17" s="234"/>
      <c r="FO17" s="234"/>
      <c r="FP17" s="234"/>
      <c r="FQ17" s="234"/>
      <c r="FR17" s="234"/>
      <c r="FS17" s="234"/>
      <c r="FT17" s="234"/>
      <c r="FU17" s="234"/>
      <c r="FV17" s="234"/>
      <c r="FW17" s="234"/>
      <c r="FX17" s="234"/>
      <c r="FY17" s="234"/>
      <c r="FZ17" s="234"/>
      <c r="GA17" s="234"/>
      <c r="GB17" s="234"/>
      <c r="GC17" s="234"/>
      <c r="GD17" s="234"/>
      <c r="GE17" s="234"/>
      <c r="GF17" s="234"/>
      <c r="GG17" s="234"/>
      <c r="GH17" s="234"/>
      <c r="GI17" s="234"/>
      <c r="GJ17" s="234"/>
      <c r="GK17" s="234"/>
      <c r="GL17" s="234"/>
      <c r="GM17" s="234"/>
      <c r="GN17" s="234"/>
      <c r="GO17" s="234"/>
      <c r="GP17" s="234"/>
      <c r="GQ17" s="234"/>
      <c r="GR17" s="234"/>
      <c r="GS17" s="234"/>
      <c r="GT17" s="234"/>
      <c r="GU17" s="234"/>
      <c r="GV17" s="234"/>
      <c r="GW17" s="234"/>
      <c r="GX17" s="234"/>
      <c r="GY17" s="234"/>
      <c r="GZ17" s="234"/>
      <c r="HA17" s="234"/>
      <c r="HB17" s="234"/>
      <c r="HC17" s="234"/>
      <c r="HD17" s="234"/>
      <c r="HE17" s="234"/>
      <c r="HF17" s="234"/>
      <c r="HG17" s="234"/>
      <c r="HH17" s="234"/>
      <c r="HI17" s="234"/>
      <c r="HJ17" s="234"/>
      <c r="HK17" s="234"/>
      <c r="HL17" s="234"/>
      <c r="HM17" s="234"/>
      <c r="HN17" s="234"/>
      <c r="HO17" s="234"/>
      <c r="HP17" s="234"/>
      <c r="HQ17" s="234"/>
      <c r="HR17" s="234"/>
      <c r="HS17" s="234"/>
      <c r="HT17" s="234"/>
      <c r="HU17" s="234"/>
      <c r="HV17" s="234"/>
      <c r="HW17" s="234"/>
      <c r="HX17" s="234"/>
      <c r="HY17" s="234"/>
      <c r="HZ17" s="234"/>
      <c r="IA17" s="234"/>
      <c r="IB17" s="234"/>
      <c r="IC17" s="234"/>
      <c r="ID17" s="234"/>
      <c r="IE17" s="234"/>
      <c r="IF17" s="234"/>
      <c r="IG17" s="234"/>
      <c r="IH17" s="234"/>
      <c r="II17" s="234"/>
      <c r="IJ17" s="234"/>
      <c r="IK17" s="234"/>
      <c r="IL17" s="234"/>
      <c r="IM17" s="234"/>
      <c r="IN17" s="234"/>
      <c r="IO17" s="234"/>
      <c r="IP17" s="234"/>
      <c r="IQ17" s="234"/>
      <c r="IR17" s="234"/>
      <c r="IS17" s="234"/>
      <c r="IT17" s="234"/>
      <c r="IU17" s="234"/>
      <c r="IV17" s="234"/>
      <c r="IW17" s="234"/>
      <c r="IX17" s="234"/>
      <c r="IY17" s="234"/>
      <c r="IZ17" s="234"/>
      <c r="JA17" s="234"/>
      <c r="JB17" s="234"/>
      <c r="JC17" s="234"/>
      <c r="JD17" s="234"/>
      <c r="JE17" s="234"/>
      <c r="JF17" s="234"/>
      <c r="JG17" s="234"/>
      <c r="JH17" s="234"/>
      <c r="JI17" s="234"/>
      <c r="JJ17" s="234"/>
      <c r="JK17" s="234"/>
      <c r="JL17" s="234"/>
      <c r="JM17" s="234"/>
      <c r="JN17" s="234"/>
      <c r="JO17" s="234"/>
      <c r="JP17" s="234"/>
      <c r="JQ17" s="234"/>
      <c r="JR17" s="234"/>
      <c r="JS17" s="234"/>
      <c r="JT17" s="234"/>
      <c r="JU17" s="234"/>
      <c r="JV17" s="234"/>
      <c r="JW17" s="234"/>
      <c r="JX17" s="234"/>
      <c r="JY17" s="234"/>
      <c r="JZ17" s="234"/>
      <c r="KA17" s="234"/>
      <c r="KB17" s="234"/>
      <c r="KC17" s="234"/>
      <c r="KD17" s="234"/>
      <c r="KE17" s="234"/>
      <c r="KF17" s="234"/>
      <c r="KG17" s="234"/>
      <c r="KH17" s="234"/>
      <c r="KI17" s="234"/>
      <c r="KJ17" s="234"/>
      <c r="KK17" s="234"/>
      <c r="KL17" s="234"/>
      <c r="KM17" s="234"/>
      <c r="KN17" s="234"/>
      <c r="KO17" s="234"/>
      <c r="KP17" s="234"/>
      <c r="KQ17" s="234"/>
      <c r="KR17" s="234"/>
      <c r="KS17" s="234"/>
      <c r="KT17" s="234"/>
      <c r="KU17" s="234"/>
      <c r="KV17" s="234"/>
      <c r="KW17" s="234"/>
      <c r="KX17" s="234"/>
      <c r="KY17" s="234"/>
      <c r="KZ17" s="234"/>
      <c r="LA17" s="234"/>
      <c r="LB17" s="234"/>
      <c r="LC17" s="234"/>
      <c r="LD17" s="234"/>
      <c r="LE17" s="234"/>
      <c r="LF17" s="234"/>
      <c r="LG17" s="234"/>
      <c r="LH17" s="234"/>
      <c r="LI17" s="234"/>
      <c r="LJ17" s="234"/>
      <c r="LK17" s="234"/>
      <c r="LL17" s="234"/>
      <c r="LM17" s="234"/>
      <c r="LN17" s="234"/>
      <c r="LO17" s="234"/>
      <c r="LP17" s="234"/>
      <c r="LQ17" s="234"/>
      <c r="LR17" s="234"/>
      <c r="LS17" s="234"/>
      <c r="LT17" s="234"/>
      <c r="LU17" s="234"/>
      <c r="LV17" s="234"/>
      <c r="LW17" s="234"/>
      <c r="LX17" s="234"/>
      <c r="LY17" s="234"/>
      <c r="LZ17" s="234"/>
      <c r="MA17" s="234"/>
      <c r="MB17" s="234"/>
      <c r="MC17" s="234"/>
      <c r="MD17" s="234"/>
      <c r="ME17" s="234"/>
      <c r="MF17" s="234"/>
      <c r="MG17" s="234"/>
      <c r="MH17" s="234"/>
      <c r="MI17" s="234"/>
      <c r="MJ17" s="234"/>
      <c r="MK17" s="234"/>
      <c r="ML17" s="234"/>
      <c r="MM17" s="234"/>
      <c r="MN17" s="234"/>
      <c r="MO17" s="234"/>
      <c r="MP17" s="234"/>
      <c r="MQ17" s="234"/>
      <c r="MR17" s="234"/>
      <c r="MS17" s="234"/>
      <c r="MT17" s="234"/>
      <c r="MU17" s="234"/>
      <c r="MV17" s="234"/>
      <c r="MW17" s="234"/>
      <c r="MX17" s="234"/>
      <c r="MY17" s="234"/>
      <c r="MZ17" s="234"/>
      <c r="NA17" s="234"/>
      <c r="NB17" s="234"/>
      <c r="NC17" s="234"/>
      <c r="ND17" s="234"/>
      <c r="NE17" s="234"/>
      <c r="NF17" s="234"/>
      <c r="NG17" s="234"/>
      <c r="NH17" s="234"/>
      <c r="NI17" s="234"/>
      <c r="NJ17" s="234"/>
      <c r="NK17" s="234"/>
      <c r="NL17" s="234"/>
      <c r="NM17" s="234"/>
      <c r="NN17" s="234"/>
      <c r="NO17" s="234"/>
      <c r="NP17" s="234"/>
      <c r="NQ17" s="234"/>
      <c r="NR17" s="234"/>
      <c r="NS17" s="234"/>
      <c r="NT17" s="234"/>
      <c r="NU17" s="234"/>
      <c r="NV17" s="234"/>
      <c r="NW17" s="234"/>
      <c r="NX17" s="234"/>
      <c r="NY17" s="234"/>
      <c r="NZ17" s="234"/>
      <c r="OA17" s="234"/>
      <c r="OB17" s="234"/>
      <c r="OC17" s="234"/>
      <c r="OD17" s="234"/>
      <c r="OE17" s="234"/>
      <c r="OF17" s="234"/>
      <c r="OG17" s="234"/>
      <c r="OH17" s="234"/>
      <c r="OI17" s="234"/>
      <c r="OJ17" s="234"/>
      <c r="OK17" s="234"/>
      <c r="OL17" s="234"/>
      <c r="OM17" s="234"/>
      <c r="ON17" s="234"/>
      <c r="OO17" s="234"/>
      <c r="OP17" s="234"/>
      <c r="OQ17" s="234"/>
      <c r="OR17" s="234"/>
      <c r="OS17" s="234"/>
      <c r="OT17" s="234"/>
      <c r="OU17" s="234"/>
      <c r="OV17" s="234"/>
      <c r="OW17" s="234"/>
      <c r="OX17" s="234"/>
      <c r="OY17" s="234"/>
      <c r="OZ17" s="234"/>
      <c r="PA17" s="234"/>
      <c r="PB17" s="234"/>
      <c r="PC17" s="234"/>
      <c r="PD17" s="234"/>
      <c r="PE17" s="234"/>
      <c r="PF17" s="234"/>
      <c r="PG17" s="234"/>
      <c r="PH17" s="234"/>
      <c r="PI17" s="234"/>
      <c r="PJ17" s="234"/>
      <c r="PK17" s="234"/>
      <c r="PL17" s="234"/>
      <c r="PM17" s="234"/>
      <c r="PN17" s="234"/>
      <c r="PO17" s="234"/>
      <c r="PP17" s="234"/>
      <c r="PQ17" s="234"/>
      <c r="PR17" s="234"/>
      <c r="PS17" s="234"/>
      <c r="PT17" s="234"/>
      <c r="PU17" s="234"/>
      <c r="PV17" s="234"/>
      <c r="PW17" s="234"/>
      <c r="PX17" s="234"/>
      <c r="PY17" s="234"/>
      <c r="PZ17" s="234"/>
      <c r="QA17" s="234"/>
      <c r="QB17" s="234"/>
      <c r="QC17" s="234"/>
      <c r="QD17" s="234"/>
      <c r="QE17" s="234"/>
      <c r="QF17" s="234"/>
      <c r="QG17" s="234"/>
      <c r="QH17" s="234"/>
      <c r="QI17" s="234"/>
      <c r="QJ17" s="234"/>
      <c r="QK17" s="234"/>
      <c r="QL17" s="234"/>
      <c r="QM17" s="234"/>
      <c r="QN17" s="234"/>
      <c r="QO17" s="234"/>
      <c r="QP17" s="234"/>
      <c r="QQ17" s="234"/>
      <c r="QR17" s="234"/>
      <c r="QS17" s="234"/>
      <c r="QT17" s="234"/>
      <c r="QU17" s="234"/>
      <c r="QV17" s="234"/>
      <c r="QW17" s="234"/>
      <c r="QX17" s="234"/>
      <c r="QY17" s="234"/>
      <c r="QZ17" s="234"/>
      <c r="RA17" s="234"/>
      <c r="RB17" s="234"/>
      <c r="RC17" s="234"/>
      <c r="RD17" s="234"/>
      <c r="RE17" s="234"/>
      <c r="RF17" s="234"/>
      <c r="RG17" s="234"/>
      <c r="RH17" s="234"/>
      <c r="RI17" s="234"/>
      <c r="RJ17" s="234"/>
      <c r="RK17" s="234"/>
      <c r="RL17" s="234"/>
      <c r="RM17" s="234"/>
      <c r="RN17" s="234"/>
      <c r="RO17" s="234"/>
      <c r="RP17" s="234"/>
      <c r="RQ17" s="234"/>
      <c r="RR17" s="234"/>
      <c r="RS17" s="234"/>
      <c r="RT17" s="234"/>
      <c r="RU17" s="234"/>
      <c r="RV17" s="234"/>
      <c r="RW17" s="234"/>
      <c r="RX17" s="234"/>
      <c r="RY17" s="234"/>
      <c r="RZ17" s="234"/>
      <c r="SA17" s="234"/>
      <c r="SB17" s="234"/>
      <c r="SC17" s="234"/>
      <c r="SD17" s="234"/>
      <c r="SE17" s="234"/>
      <c r="SF17" s="234"/>
      <c r="SG17" s="234"/>
      <c r="SH17" s="234"/>
      <c r="SI17" s="234"/>
      <c r="SJ17" s="234"/>
      <c r="SK17" s="234"/>
      <c r="SL17" s="234"/>
      <c r="SM17" s="234"/>
      <c r="SN17" s="234"/>
      <c r="SO17" s="234"/>
      <c r="SP17" s="234"/>
      <c r="SQ17" s="234"/>
      <c r="SR17" s="234"/>
      <c r="SS17" s="234"/>
      <c r="ST17" s="234"/>
      <c r="SU17" s="234"/>
      <c r="SV17" s="234"/>
      <c r="SW17" s="234"/>
      <c r="SX17" s="234"/>
      <c r="SY17" s="234"/>
      <c r="SZ17" s="234"/>
      <c r="TA17" s="234"/>
      <c r="TB17" s="234"/>
      <c r="TC17" s="234"/>
      <c r="TD17" s="234"/>
      <c r="TE17" s="234"/>
      <c r="TF17" s="234"/>
      <c r="TG17" s="234"/>
      <c r="TH17" s="234"/>
      <c r="TI17" s="234"/>
      <c r="TJ17" s="234"/>
      <c r="TK17" s="234"/>
      <c r="TL17" s="234"/>
      <c r="TM17" s="234"/>
      <c r="TN17" s="234"/>
      <c r="TO17" s="234"/>
      <c r="TP17" s="234"/>
      <c r="TQ17" s="234"/>
      <c r="TR17" s="234"/>
      <c r="TS17" s="234"/>
      <c r="TT17" s="234"/>
      <c r="TU17" s="234"/>
      <c r="TV17" s="234"/>
      <c r="TW17" s="234"/>
      <c r="TX17" s="234"/>
      <c r="TY17" s="234"/>
      <c r="TZ17" s="234"/>
      <c r="UA17" s="234"/>
      <c r="UB17" s="234"/>
      <c r="UC17" s="234"/>
      <c r="UD17" s="234"/>
      <c r="UE17" s="234"/>
      <c r="UF17" s="234"/>
      <c r="UG17" s="234"/>
      <c r="UH17" s="234"/>
      <c r="UI17" s="234"/>
      <c r="UJ17" s="234"/>
      <c r="UK17" s="234"/>
      <c r="UL17" s="234"/>
      <c r="UM17" s="234"/>
      <c r="UN17" s="234"/>
      <c r="UO17" s="234"/>
      <c r="UP17" s="234"/>
      <c r="UQ17" s="234"/>
      <c r="UR17" s="234"/>
      <c r="US17" s="234"/>
      <c r="UT17" s="234"/>
      <c r="UU17" s="234"/>
      <c r="UV17" s="234"/>
      <c r="UW17" s="234"/>
      <c r="UX17" s="234"/>
      <c r="UY17" s="234"/>
      <c r="UZ17" s="234"/>
      <c r="VA17" s="234"/>
      <c r="VB17" s="234"/>
      <c r="VC17" s="234"/>
      <c r="VD17" s="234"/>
      <c r="VE17" s="234"/>
      <c r="VF17" s="234"/>
      <c r="VG17" s="234"/>
      <c r="VH17" s="234"/>
      <c r="VI17" s="234"/>
      <c r="VJ17" s="234"/>
      <c r="VK17" s="234"/>
      <c r="VL17" s="234"/>
      <c r="VM17" s="234"/>
      <c r="VN17" s="234"/>
      <c r="VO17" s="234"/>
      <c r="VP17" s="234"/>
      <c r="VQ17" s="234"/>
      <c r="VR17" s="234"/>
      <c r="VS17" s="234"/>
      <c r="VT17" s="234"/>
      <c r="VU17" s="234"/>
      <c r="VV17" s="234"/>
      <c r="VW17" s="234"/>
      <c r="VX17" s="234"/>
      <c r="VY17" s="234"/>
      <c r="VZ17" s="234"/>
      <c r="WA17" s="234"/>
      <c r="WB17" s="234"/>
      <c r="WC17" s="234"/>
      <c r="WD17" s="234"/>
      <c r="WE17" s="234"/>
      <c r="WF17" s="234"/>
      <c r="WG17" s="234"/>
      <c r="WH17" s="234"/>
      <c r="WI17" s="234"/>
      <c r="WJ17" s="234"/>
      <c r="WK17" s="234"/>
      <c r="WL17" s="234"/>
      <c r="WM17" s="234"/>
      <c r="WN17" s="234"/>
      <c r="WO17" s="234"/>
      <c r="WP17" s="234"/>
      <c r="WQ17" s="234"/>
      <c r="WR17" s="234"/>
      <c r="WS17" s="234"/>
      <c r="WT17" s="234"/>
      <c r="WU17" s="234"/>
      <c r="WV17" s="234"/>
      <c r="WW17" s="234"/>
      <c r="WX17" s="234"/>
      <c r="WY17" s="234"/>
      <c r="WZ17" s="234"/>
      <c r="XA17" s="234"/>
      <c r="XB17" s="234"/>
      <c r="XC17" s="234"/>
      <c r="XD17" s="234"/>
      <c r="XE17" s="234"/>
      <c r="XF17" s="234"/>
      <c r="XG17" s="234"/>
      <c r="XH17" s="234"/>
      <c r="XI17" s="234"/>
      <c r="XJ17" s="234"/>
      <c r="XK17" s="234"/>
      <c r="XL17" s="234"/>
      <c r="XM17" s="234"/>
      <c r="XN17" s="234"/>
      <c r="XO17" s="234"/>
      <c r="XP17" s="234"/>
      <c r="XQ17" s="234"/>
      <c r="XR17" s="234"/>
      <c r="XS17" s="234"/>
      <c r="XT17" s="234"/>
      <c r="XU17" s="234"/>
      <c r="XV17" s="234"/>
      <c r="XW17" s="234"/>
      <c r="XX17" s="234"/>
      <c r="XY17" s="234"/>
      <c r="XZ17" s="234"/>
      <c r="YA17" s="234"/>
      <c r="YB17" s="234"/>
      <c r="YC17" s="234"/>
      <c r="YD17" s="234"/>
      <c r="YE17" s="234"/>
      <c r="YF17" s="234"/>
      <c r="YG17" s="234"/>
      <c r="YH17" s="234"/>
      <c r="YI17" s="234"/>
      <c r="YJ17" s="234"/>
      <c r="YK17" s="234"/>
      <c r="YL17" s="234"/>
      <c r="YM17" s="234"/>
      <c r="YN17" s="234"/>
      <c r="YO17" s="234"/>
      <c r="YP17" s="234"/>
      <c r="YQ17" s="234"/>
      <c r="YR17" s="234"/>
      <c r="YS17" s="234"/>
      <c r="YT17" s="234"/>
      <c r="YU17" s="234"/>
      <c r="YV17" s="234"/>
      <c r="YW17" s="234"/>
      <c r="YX17" s="234"/>
      <c r="YY17" s="234"/>
      <c r="YZ17" s="234"/>
      <c r="ZA17" s="234"/>
      <c r="ZB17" s="234"/>
      <c r="ZC17" s="234"/>
      <c r="ZD17" s="234"/>
      <c r="ZE17" s="234"/>
      <c r="ZF17" s="234"/>
      <c r="ZG17" s="234"/>
      <c r="ZH17" s="234"/>
      <c r="ZI17" s="234"/>
      <c r="ZJ17" s="234"/>
      <c r="ZK17" s="234"/>
      <c r="ZL17" s="234"/>
      <c r="ZM17" s="234"/>
      <c r="ZN17" s="234"/>
      <c r="ZO17" s="234"/>
      <c r="ZP17" s="234"/>
      <c r="ZQ17" s="234"/>
      <c r="ZR17" s="234"/>
      <c r="ZS17" s="234"/>
      <c r="ZT17" s="234"/>
      <c r="ZU17" s="234"/>
      <c r="ZV17" s="234"/>
      <c r="ZW17" s="234"/>
      <c r="ZX17" s="234"/>
      <c r="ZY17" s="234"/>
      <c r="ZZ17" s="234"/>
      <c r="AAA17" s="234"/>
      <c r="AAB17" s="234"/>
      <c r="AAC17" s="234"/>
      <c r="AAD17" s="234"/>
      <c r="AAE17" s="234"/>
      <c r="AAF17" s="234"/>
      <c r="AAG17" s="234"/>
      <c r="AAH17" s="234"/>
      <c r="AAI17" s="234"/>
      <c r="AAJ17" s="234"/>
      <c r="AAK17" s="234"/>
      <c r="AAL17" s="234"/>
      <c r="AAM17" s="234"/>
      <c r="AAN17" s="234"/>
      <c r="AAO17" s="234"/>
      <c r="AAP17" s="234"/>
      <c r="AAQ17" s="234"/>
      <c r="AAR17" s="234"/>
      <c r="AAS17" s="234"/>
      <c r="AAT17" s="234"/>
      <c r="AAU17" s="234"/>
      <c r="AAV17" s="234"/>
      <c r="AAW17" s="234"/>
      <c r="AAX17" s="234"/>
      <c r="AAY17" s="234"/>
      <c r="AAZ17" s="234"/>
      <c r="ABA17" s="234"/>
      <c r="ABB17" s="234"/>
      <c r="ABC17" s="234"/>
      <c r="ABD17" s="234"/>
      <c r="ABE17" s="234"/>
      <c r="ABF17" s="234"/>
      <c r="ABG17" s="234"/>
      <c r="ABH17" s="234"/>
      <c r="ABI17" s="234"/>
      <c r="ABJ17" s="234"/>
      <c r="ABK17" s="234"/>
      <c r="ABL17" s="234"/>
      <c r="ABM17" s="234"/>
      <c r="ABN17" s="234"/>
      <c r="ABO17" s="234"/>
      <c r="ABP17" s="234"/>
      <c r="ABQ17" s="234"/>
      <c r="ABR17" s="234"/>
      <c r="ABS17" s="234"/>
      <c r="ABT17" s="234"/>
      <c r="ABU17" s="234"/>
      <c r="ABV17" s="234"/>
      <c r="ABW17" s="234"/>
      <c r="ABX17" s="234"/>
      <c r="ABY17" s="234"/>
      <c r="ABZ17" s="234"/>
      <c r="ACA17" s="234"/>
      <c r="ACB17" s="234"/>
      <c r="ACC17" s="234"/>
      <c r="ACD17" s="234"/>
      <c r="ACE17" s="234"/>
      <c r="ACF17" s="234"/>
      <c r="ACG17" s="234"/>
      <c r="ACH17" s="234"/>
      <c r="ACI17" s="234"/>
      <c r="ACJ17" s="234"/>
      <c r="ACK17" s="234"/>
      <c r="ACL17" s="234"/>
      <c r="ACM17" s="234"/>
      <c r="ACN17" s="234"/>
      <c r="ACO17" s="234"/>
      <c r="ACP17" s="234"/>
      <c r="ACQ17" s="234"/>
      <c r="ACR17" s="234"/>
      <c r="ACS17" s="234"/>
      <c r="ACT17" s="234"/>
      <c r="ACU17" s="234"/>
      <c r="ACV17" s="234"/>
      <c r="ACW17" s="234"/>
      <c r="ACX17" s="234"/>
      <c r="ACY17" s="234"/>
      <c r="ACZ17" s="234"/>
      <c r="ADA17" s="234"/>
      <c r="ADB17" s="234"/>
      <c r="ADC17" s="234"/>
      <c r="ADD17" s="234"/>
      <c r="ADE17" s="234"/>
      <c r="ADF17" s="234"/>
      <c r="ADG17" s="234"/>
      <c r="ADH17" s="234"/>
      <c r="ADI17" s="234"/>
      <c r="ADJ17" s="234"/>
      <c r="ADK17" s="234"/>
      <c r="ADL17" s="234"/>
      <c r="ADM17" s="234"/>
      <c r="ADN17" s="234"/>
      <c r="ADO17" s="234"/>
      <c r="ADP17" s="234"/>
      <c r="ADQ17" s="234"/>
      <c r="ADR17" s="234"/>
      <c r="ADS17" s="234"/>
      <c r="ADT17" s="234"/>
      <c r="ADU17" s="234"/>
      <c r="ADV17" s="234"/>
      <c r="ADW17" s="234"/>
      <c r="ADX17" s="234"/>
      <c r="ADY17" s="234"/>
      <c r="ADZ17" s="234"/>
      <c r="AEA17" s="234"/>
      <c r="AEB17" s="234"/>
      <c r="AEC17" s="234"/>
      <c r="AED17" s="234"/>
      <c r="AEE17" s="234"/>
      <c r="AEF17" s="234"/>
      <c r="AEG17" s="234"/>
      <c r="AEH17" s="234"/>
      <c r="AEI17" s="234"/>
      <c r="AEJ17" s="234"/>
      <c r="AEK17" s="234"/>
      <c r="AEL17" s="234"/>
      <c r="AEM17" s="234"/>
      <c r="AEN17" s="234"/>
      <c r="AEO17" s="234"/>
      <c r="AEP17" s="234"/>
      <c r="AEQ17" s="234"/>
      <c r="AER17" s="234"/>
      <c r="AES17" s="234"/>
      <c r="AET17" s="234"/>
      <c r="AEU17" s="234"/>
      <c r="AEV17" s="234"/>
      <c r="AEW17" s="234"/>
      <c r="AEX17" s="234"/>
      <c r="AEY17" s="234"/>
      <c r="AEZ17" s="234"/>
      <c r="AFA17" s="234"/>
      <c r="AFB17" s="234"/>
      <c r="AFC17" s="234"/>
      <c r="AFD17" s="234"/>
      <c r="AFE17" s="234"/>
      <c r="AFF17" s="234"/>
      <c r="AFG17" s="234"/>
      <c r="AFH17" s="234"/>
      <c r="AFI17" s="234"/>
      <c r="AFJ17" s="234"/>
      <c r="AFK17" s="234"/>
      <c r="AFL17" s="234"/>
      <c r="AFM17" s="234"/>
      <c r="AFN17" s="234"/>
      <c r="AFO17" s="234"/>
      <c r="AFP17" s="234"/>
      <c r="AFQ17" s="234"/>
      <c r="AFR17" s="234"/>
      <c r="AFS17" s="234"/>
      <c r="AFT17" s="234"/>
      <c r="AFU17" s="234"/>
      <c r="AFV17" s="234"/>
      <c r="AFW17" s="234"/>
      <c r="AFX17" s="234"/>
      <c r="AFY17" s="234"/>
      <c r="AFZ17" s="234"/>
      <c r="AGA17" s="234"/>
      <c r="AGB17" s="234"/>
      <c r="AGC17" s="234"/>
      <c r="AGD17" s="234"/>
      <c r="AGE17" s="234"/>
      <c r="AGF17" s="234"/>
      <c r="AGG17" s="234"/>
      <c r="AGH17" s="234"/>
      <c r="AGI17" s="234"/>
      <c r="AGJ17" s="234"/>
      <c r="AGK17" s="234"/>
      <c r="AGL17" s="234"/>
      <c r="AGM17" s="234"/>
      <c r="AGN17" s="234"/>
      <c r="AGO17" s="234"/>
      <c r="AGP17" s="234"/>
      <c r="AGQ17" s="234"/>
      <c r="AGR17" s="234"/>
      <c r="AGS17" s="234"/>
      <c r="AGT17" s="234"/>
      <c r="AGU17" s="234"/>
      <c r="AGV17" s="234"/>
      <c r="AGW17" s="234"/>
      <c r="AGX17" s="234"/>
      <c r="AGY17" s="234"/>
      <c r="AGZ17" s="234"/>
      <c r="AHA17" s="234"/>
      <c r="AHB17" s="234"/>
      <c r="AHC17" s="234"/>
      <c r="AHD17" s="234"/>
      <c r="AHE17" s="234"/>
      <c r="AHF17" s="234"/>
      <c r="AHG17" s="234"/>
      <c r="AHH17" s="234"/>
      <c r="AHI17" s="234"/>
      <c r="AHJ17" s="234"/>
      <c r="AHK17" s="234"/>
      <c r="AHL17" s="234"/>
      <c r="AHM17" s="234"/>
      <c r="AHN17" s="234"/>
      <c r="AHO17" s="234"/>
      <c r="AHP17" s="234"/>
      <c r="AHQ17" s="234"/>
      <c r="AHR17" s="234"/>
      <c r="AHS17" s="234"/>
      <c r="AHT17" s="234"/>
      <c r="AHU17" s="234"/>
      <c r="AHV17" s="234"/>
      <c r="AHW17" s="234"/>
      <c r="AHX17" s="234"/>
      <c r="AHY17" s="234"/>
      <c r="AHZ17" s="234"/>
      <c r="AIA17" s="234"/>
      <c r="AIB17" s="234"/>
      <c r="AIC17" s="234"/>
      <c r="AID17" s="234"/>
      <c r="AIE17" s="234"/>
      <c r="AIF17" s="234"/>
      <c r="AIG17" s="234"/>
      <c r="AIH17" s="234"/>
      <c r="AII17" s="234"/>
      <c r="AIJ17" s="234"/>
      <c r="AIK17" s="234"/>
      <c r="AIL17" s="234"/>
      <c r="AIM17" s="234"/>
      <c r="AIN17" s="234"/>
      <c r="AIO17" s="234"/>
      <c r="AIP17" s="234"/>
      <c r="AIQ17" s="234"/>
      <c r="AIR17" s="234"/>
      <c r="AIS17" s="234"/>
      <c r="AIT17" s="234"/>
      <c r="AIU17" s="234"/>
      <c r="AIV17" s="234"/>
      <c r="AIW17" s="234"/>
      <c r="AIX17" s="234"/>
      <c r="AIY17" s="234"/>
      <c r="AIZ17" s="234"/>
      <c r="AJA17" s="234"/>
      <c r="AJB17" s="234"/>
      <c r="AJC17" s="234"/>
      <c r="AJD17" s="234"/>
      <c r="AJE17" s="234"/>
      <c r="AJF17" s="234"/>
      <c r="AJG17" s="234"/>
      <c r="AJH17" s="234"/>
      <c r="AJI17" s="234"/>
      <c r="AJJ17" s="234"/>
      <c r="AJK17" s="234"/>
      <c r="AJL17" s="234"/>
      <c r="AJM17" s="234"/>
      <c r="AJN17" s="234"/>
      <c r="AJO17" s="234"/>
      <c r="AJP17" s="234"/>
      <c r="AJQ17" s="234"/>
      <c r="AJR17" s="234"/>
      <c r="AJS17" s="234"/>
      <c r="AJT17" s="234"/>
      <c r="AJU17" s="234"/>
      <c r="AJV17" s="234"/>
      <c r="AJW17" s="234"/>
      <c r="AJX17" s="234"/>
      <c r="AJY17" s="234"/>
      <c r="AJZ17" s="234"/>
      <c r="AKA17" s="234"/>
      <c r="AKB17" s="234"/>
      <c r="AKC17" s="234"/>
      <c r="AKD17" s="234"/>
      <c r="AKE17" s="234"/>
      <c r="AKF17" s="234"/>
      <c r="AKG17" s="234"/>
      <c r="AKH17" s="234"/>
      <c r="AKI17" s="234"/>
      <c r="AKJ17" s="234"/>
      <c r="AKK17" s="234"/>
      <c r="AKL17" s="234"/>
      <c r="AKM17" s="234"/>
      <c r="AKN17" s="234"/>
      <c r="AKO17" s="234"/>
      <c r="AKP17" s="234"/>
      <c r="AKQ17" s="234"/>
      <c r="AKR17" s="234"/>
      <c r="AKS17" s="234"/>
      <c r="AKT17" s="234"/>
      <c r="AKU17" s="234"/>
      <c r="AKV17" s="234"/>
      <c r="AKW17" s="234"/>
      <c r="AKX17" s="234"/>
      <c r="AKY17" s="234"/>
      <c r="AKZ17" s="234"/>
      <c r="ALA17" s="234"/>
      <c r="ALB17" s="234"/>
      <c r="ALC17" s="234"/>
      <c r="ALD17" s="234"/>
      <c r="ALE17" s="234"/>
      <c r="ALF17" s="234"/>
      <c r="ALG17" s="234"/>
      <c r="ALH17" s="234"/>
      <c r="ALI17" s="234"/>
      <c r="ALJ17" s="234"/>
      <c r="ALK17" s="234"/>
      <c r="ALL17" s="234"/>
      <c r="ALM17" s="234"/>
      <c r="ALN17" s="234"/>
      <c r="ALO17" s="234"/>
      <c r="ALP17" s="234"/>
      <c r="ALQ17" s="234"/>
      <c r="ALR17" s="234"/>
      <c r="ALS17" s="234"/>
      <c r="ALT17" s="234"/>
      <c r="ALU17" s="234"/>
      <c r="ALV17" s="234"/>
      <c r="ALW17" s="234"/>
      <c r="ALX17" s="234"/>
      <c r="ALY17" s="234"/>
      <c r="ALZ17" s="234"/>
      <c r="AMA17" s="234"/>
      <c r="AMB17" s="234"/>
      <c r="AMC17" s="234"/>
      <c r="AMD17" s="234"/>
      <c r="AME17" s="234"/>
      <c r="AMF17" s="234"/>
      <c r="AMG17" s="234"/>
      <c r="AMH17" s="234"/>
      <c r="AMI17" s="234"/>
      <c r="AMJ17" s="234"/>
      <c r="AMK17" s="234"/>
      <c r="AML17" s="234"/>
      <c r="AMM17" s="234"/>
      <c r="AMN17" s="234"/>
      <c r="AMO17" s="234"/>
      <c r="AMP17" s="234"/>
      <c r="AMQ17" s="234"/>
      <c r="AMR17" s="234"/>
      <c r="AMS17" s="234"/>
      <c r="AMT17" s="234"/>
      <c r="AMU17" s="234"/>
      <c r="AMV17" s="234"/>
      <c r="AMW17" s="234"/>
      <c r="AMX17" s="234"/>
      <c r="AMY17" s="234"/>
      <c r="AMZ17" s="234"/>
      <c r="ANA17" s="234"/>
      <c r="ANB17" s="234"/>
      <c r="ANC17" s="234"/>
      <c r="AND17" s="234"/>
      <c r="ANE17" s="234"/>
      <c r="ANF17" s="234"/>
      <c r="ANG17" s="234"/>
      <c r="ANH17" s="234"/>
      <c r="ANI17" s="234"/>
      <c r="ANJ17" s="234"/>
      <c r="ANK17" s="234"/>
      <c r="ANL17" s="234"/>
      <c r="ANM17" s="234"/>
      <c r="ANN17" s="234"/>
      <c r="ANO17" s="234"/>
      <c r="ANP17" s="234"/>
      <c r="ANQ17" s="234"/>
      <c r="ANR17" s="234"/>
      <c r="ANS17" s="234"/>
      <c r="ANT17" s="234"/>
      <c r="ANU17" s="234"/>
      <c r="ANV17" s="234"/>
      <c r="ANW17" s="234"/>
      <c r="ANX17" s="234"/>
      <c r="ANY17" s="234"/>
      <c r="ANZ17" s="234"/>
      <c r="AOA17" s="234"/>
      <c r="AOB17" s="234"/>
      <c r="AOC17" s="234"/>
      <c r="AOD17" s="234"/>
      <c r="AOE17" s="234"/>
      <c r="AOF17" s="234"/>
      <c r="AOG17" s="234"/>
      <c r="AOH17" s="234"/>
      <c r="AOI17" s="234"/>
      <c r="AOJ17" s="234"/>
      <c r="AOK17" s="234"/>
      <c r="AOL17" s="234"/>
      <c r="AOM17" s="234"/>
      <c r="AON17" s="234"/>
      <c r="AOO17" s="234"/>
      <c r="AOP17" s="234"/>
      <c r="AOQ17" s="234"/>
      <c r="AOR17" s="234"/>
      <c r="AOS17" s="234"/>
      <c r="AOT17" s="234"/>
      <c r="AOU17" s="234"/>
      <c r="AOV17" s="234"/>
      <c r="AOW17" s="234"/>
      <c r="AOX17" s="234"/>
      <c r="AOY17" s="234"/>
      <c r="AOZ17" s="234"/>
      <c r="APA17" s="234"/>
      <c r="APB17" s="234"/>
      <c r="APC17" s="234"/>
      <c r="APD17" s="234"/>
      <c r="APE17" s="234"/>
      <c r="APF17" s="234"/>
      <c r="APG17" s="234"/>
      <c r="APH17" s="234"/>
      <c r="API17" s="234"/>
      <c r="APJ17" s="234"/>
      <c r="APK17" s="234"/>
      <c r="APL17" s="234"/>
      <c r="APM17" s="234"/>
      <c r="APN17" s="234"/>
      <c r="APO17" s="234"/>
      <c r="APP17" s="234"/>
      <c r="APQ17" s="234"/>
      <c r="APR17" s="234"/>
      <c r="APS17" s="234"/>
      <c r="APT17" s="234"/>
      <c r="APU17" s="234"/>
      <c r="APV17" s="234"/>
      <c r="APW17" s="234"/>
      <c r="APX17" s="234"/>
      <c r="APY17" s="234"/>
      <c r="APZ17" s="234"/>
      <c r="AQA17" s="234"/>
      <c r="AQB17" s="234"/>
      <c r="AQC17" s="234"/>
      <c r="AQD17" s="234"/>
      <c r="AQE17" s="234"/>
      <c r="AQF17" s="234"/>
      <c r="AQG17" s="234"/>
      <c r="AQH17" s="234"/>
      <c r="AQI17" s="234"/>
      <c r="AQJ17" s="234"/>
      <c r="AQK17" s="234"/>
      <c r="AQL17" s="234"/>
      <c r="AQM17" s="234"/>
      <c r="AQN17" s="234"/>
      <c r="AQO17" s="234"/>
      <c r="AQP17" s="234"/>
      <c r="AQQ17" s="234"/>
      <c r="AQR17" s="234"/>
      <c r="AQS17" s="234"/>
      <c r="AQT17" s="234"/>
      <c r="AQU17" s="234"/>
      <c r="AQV17" s="234"/>
      <c r="AQW17" s="234"/>
      <c r="AQX17" s="234"/>
      <c r="AQY17" s="234"/>
      <c r="AQZ17" s="234"/>
      <c r="ARA17" s="234"/>
      <c r="ARB17" s="234"/>
      <c r="ARC17" s="234"/>
      <c r="ARD17" s="234"/>
      <c r="ARE17" s="234"/>
      <c r="ARF17" s="234"/>
      <c r="ARG17" s="234"/>
      <c r="ARH17" s="234"/>
      <c r="ARI17" s="234"/>
      <c r="ARJ17" s="234"/>
      <c r="ARK17" s="234"/>
      <c r="ARL17" s="234"/>
      <c r="ARM17" s="234"/>
      <c r="ARN17" s="234"/>
      <c r="ARO17" s="234"/>
      <c r="ARP17" s="234"/>
      <c r="ARQ17" s="234"/>
      <c r="ARR17" s="234"/>
      <c r="ARS17" s="234"/>
      <c r="ART17" s="234"/>
      <c r="ARU17" s="234"/>
      <c r="ARV17" s="234"/>
      <c r="ARW17" s="234"/>
      <c r="ARX17" s="234"/>
      <c r="ARY17" s="234"/>
      <c r="ARZ17" s="234"/>
      <c r="ASA17" s="234"/>
      <c r="ASB17" s="234"/>
      <c r="ASC17" s="234"/>
      <c r="ASD17" s="234"/>
      <c r="ASE17" s="234"/>
      <c r="ASF17" s="234"/>
      <c r="ASG17" s="234"/>
      <c r="ASH17" s="234"/>
      <c r="ASI17" s="234"/>
      <c r="ASJ17" s="234"/>
      <c r="ASK17" s="234"/>
      <c r="ASL17" s="234"/>
      <c r="ASM17" s="234"/>
      <c r="ASN17" s="234"/>
      <c r="ASO17" s="234"/>
      <c r="ASP17" s="234"/>
      <c r="ASQ17" s="234"/>
      <c r="ASR17" s="234"/>
      <c r="ASS17" s="234"/>
      <c r="AST17" s="234"/>
      <c r="ASU17" s="234"/>
      <c r="ASV17" s="234"/>
      <c r="ASW17" s="234"/>
      <c r="ASX17" s="234"/>
      <c r="ASY17" s="234"/>
      <c r="ASZ17" s="234"/>
      <c r="ATA17" s="234"/>
      <c r="ATB17" s="234"/>
      <c r="ATC17" s="234"/>
      <c r="ATD17" s="234"/>
      <c r="ATE17" s="234"/>
      <c r="ATF17" s="234"/>
      <c r="ATG17" s="234"/>
      <c r="ATH17" s="234"/>
      <c r="ATI17" s="234"/>
      <c r="ATJ17" s="234"/>
      <c r="ATK17" s="234"/>
      <c r="ATL17" s="234"/>
      <c r="ATM17" s="234"/>
      <c r="ATN17" s="234"/>
      <c r="ATO17" s="234"/>
      <c r="ATP17" s="234"/>
      <c r="ATQ17" s="234"/>
      <c r="ATR17" s="234"/>
      <c r="ATS17" s="234"/>
      <c r="ATT17" s="234"/>
      <c r="ATU17" s="234"/>
      <c r="ATV17" s="234"/>
      <c r="ATW17" s="234"/>
      <c r="ATX17" s="234"/>
      <c r="ATY17" s="234"/>
      <c r="ATZ17" s="234"/>
      <c r="AUA17" s="234"/>
      <c r="AUB17" s="234"/>
      <c r="AUC17" s="234"/>
      <c r="AUD17" s="234"/>
      <c r="AUE17" s="234"/>
      <c r="AUF17" s="234"/>
      <c r="AUG17" s="234"/>
      <c r="AUH17" s="234"/>
      <c r="AUI17" s="234"/>
      <c r="AUJ17" s="234"/>
      <c r="AUK17" s="234"/>
      <c r="AUL17" s="234"/>
      <c r="AUM17" s="234"/>
      <c r="AUN17" s="234"/>
      <c r="AUO17" s="234"/>
      <c r="AUP17" s="234"/>
      <c r="AUQ17" s="234"/>
      <c r="AUR17" s="234"/>
      <c r="AUS17" s="234"/>
      <c r="AUT17" s="234"/>
      <c r="AUU17" s="234"/>
      <c r="AUV17" s="234"/>
      <c r="AUW17" s="234"/>
      <c r="AUX17" s="234"/>
      <c r="AUY17" s="234"/>
      <c r="AUZ17" s="234"/>
      <c r="AVA17" s="234"/>
      <c r="AVB17" s="234"/>
      <c r="AVC17" s="234"/>
      <c r="AVD17" s="234"/>
      <c r="AVE17" s="234"/>
      <c r="AVF17" s="234"/>
      <c r="AVG17" s="234"/>
      <c r="AVH17" s="234"/>
      <c r="AVI17" s="234"/>
      <c r="AVJ17" s="234"/>
      <c r="AVK17" s="234"/>
      <c r="AVL17" s="234"/>
      <c r="AVM17" s="234"/>
      <c r="AVN17" s="234"/>
      <c r="AVO17" s="234"/>
      <c r="AVP17" s="234"/>
      <c r="AVQ17" s="234"/>
      <c r="AVR17" s="234"/>
      <c r="AVS17" s="234"/>
      <c r="AVT17" s="234"/>
      <c r="AVU17" s="234"/>
      <c r="AVV17" s="234"/>
      <c r="AVW17" s="234"/>
      <c r="AVX17" s="234"/>
      <c r="AVY17" s="234"/>
      <c r="AVZ17" s="234"/>
      <c r="AWA17" s="234"/>
      <c r="AWB17" s="234"/>
      <c r="AWC17" s="234"/>
      <c r="AWD17" s="234"/>
      <c r="AWE17" s="234"/>
      <c r="AWF17" s="234"/>
      <c r="AWG17" s="234"/>
      <c r="AWH17" s="234"/>
      <c r="AWI17" s="234"/>
      <c r="AWJ17" s="234"/>
      <c r="AWK17" s="234"/>
      <c r="AWL17" s="234"/>
      <c r="AWM17" s="234"/>
      <c r="AWN17" s="234"/>
      <c r="AWO17" s="234"/>
      <c r="AWP17" s="234"/>
      <c r="AWQ17" s="234"/>
      <c r="AWR17" s="234"/>
      <c r="AWS17" s="234"/>
      <c r="AWT17" s="234"/>
      <c r="AWU17" s="234"/>
      <c r="AWV17" s="234"/>
      <c r="AWW17" s="234"/>
      <c r="AWX17" s="234"/>
      <c r="AWY17" s="234"/>
      <c r="AWZ17" s="234"/>
      <c r="AXA17" s="234"/>
      <c r="AXB17" s="234"/>
      <c r="AXC17" s="234"/>
      <c r="AXD17" s="234"/>
      <c r="AXE17" s="234"/>
      <c r="AXF17" s="234"/>
      <c r="AXG17" s="234"/>
      <c r="AXH17" s="234"/>
      <c r="AXI17" s="234"/>
      <c r="AXJ17" s="234"/>
      <c r="AXK17" s="234"/>
      <c r="AXL17" s="234"/>
      <c r="AXM17" s="234"/>
      <c r="AXN17" s="234"/>
      <c r="AXO17" s="234"/>
      <c r="AXP17" s="234"/>
      <c r="AXQ17" s="234"/>
      <c r="AXR17" s="234"/>
      <c r="AXS17" s="234"/>
      <c r="AXT17" s="234"/>
      <c r="AXU17" s="234"/>
      <c r="AXV17" s="234"/>
      <c r="AXW17" s="234"/>
      <c r="AXX17" s="234"/>
      <c r="AXY17" s="234"/>
      <c r="AXZ17" s="234"/>
      <c r="AYA17" s="234"/>
      <c r="AYB17" s="234"/>
      <c r="AYC17" s="234"/>
      <c r="AYD17" s="234"/>
      <c r="AYE17" s="234"/>
      <c r="AYF17" s="234"/>
      <c r="AYG17" s="234"/>
      <c r="AYH17" s="234"/>
      <c r="AYI17" s="234"/>
      <c r="AYJ17" s="234"/>
      <c r="AYK17" s="234"/>
      <c r="AYL17" s="234"/>
      <c r="AYM17" s="234"/>
      <c r="AYN17" s="234"/>
      <c r="AYO17" s="234"/>
      <c r="AYP17" s="234"/>
      <c r="AYQ17" s="234"/>
      <c r="AYR17" s="234"/>
      <c r="AYS17" s="234"/>
      <c r="AYT17" s="234"/>
      <c r="AYU17" s="234"/>
      <c r="AYV17" s="234"/>
      <c r="AYW17" s="234"/>
      <c r="AYX17" s="234"/>
      <c r="AYY17" s="234"/>
      <c r="AYZ17" s="234"/>
      <c r="AZA17" s="234"/>
      <c r="AZB17" s="234"/>
      <c r="AZC17" s="234"/>
      <c r="AZD17" s="234"/>
      <c r="AZE17" s="234"/>
      <c r="AZF17" s="234"/>
      <c r="AZG17" s="234"/>
      <c r="AZH17" s="234"/>
      <c r="AZI17" s="234"/>
      <c r="AZJ17" s="234"/>
      <c r="AZK17" s="234"/>
      <c r="AZL17" s="234"/>
      <c r="AZM17" s="234"/>
      <c r="AZN17" s="234"/>
      <c r="AZO17" s="234"/>
      <c r="AZP17" s="234"/>
      <c r="AZQ17" s="234"/>
      <c r="AZR17" s="234"/>
      <c r="AZS17" s="234"/>
      <c r="AZT17" s="234"/>
      <c r="AZU17" s="234"/>
      <c r="AZV17" s="234"/>
      <c r="AZW17" s="234"/>
      <c r="AZX17" s="234"/>
      <c r="AZY17" s="234"/>
      <c r="AZZ17" s="234"/>
      <c r="BAA17" s="234"/>
      <c r="BAB17" s="234"/>
      <c r="BAC17" s="234"/>
      <c r="BAD17" s="234"/>
      <c r="BAE17" s="234"/>
      <c r="BAF17" s="234"/>
      <c r="BAG17" s="234"/>
      <c r="BAH17" s="234"/>
      <c r="BAI17" s="234"/>
      <c r="BAJ17" s="234"/>
      <c r="BAK17" s="234"/>
      <c r="BAL17" s="234"/>
      <c r="BAM17" s="234"/>
      <c r="BAN17" s="234"/>
      <c r="BAO17" s="234"/>
      <c r="BAP17" s="234"/>
      <c r="BAQ17" s="234"/>
      <c r="BAR17" s="234"/>
      <c r="BAS17" s="234"/>
      <c r="BAT17" s="234"/>
      <c r="BAU17" s="234"/>
      <c r="BAV17" s="234"/>
      <c r="BAW17" s="234"/>
      <c r="BAX17" s="234"/>
      <c r="BAY17" s="234"/>
      <c r="BAZ17" s="234"/>
      <c r="BBA17" s="234"/>
      <c r="BBB17" s="234"/>
      <c r="BBC17" s="234"/>
      <c r="BBD17" s="234"/>
      <c r="BBE17" s="234"/>
      <c r="BBF17" s="234"/>
      <c r="BBG17" s="234"/>
      <c r="BBH17" s="234"/>
      <c r="BBI17" s="234"/>
      <c r="BBJ17" s="234"/>
      <c r="BBK17" s="234"/>
      <c r="BBL17" s="234"/>
      <c r="BBM17" s="234"/>
      <c r="BBN17" s="234"/>
      <c r="BBO17" s="234"/>
      <c r="BBP17" s="234"/>
      <c r="BBQ17" s="234"/>
      <c r="BBR17" s="234"/>
      <c r="BBS17" s="234"/>
      <c r="BBT17" s="234"/>
      <c r="BBU17" s="234"/>
      <c r="BBV17" s="234"/>
      <c r="BBW17" s="234"/>
      <c r="BBX17" s="234"/>
      <c r="BBY17" s="234"/>
      <c r="BBZ17" s="234"/>
      <c r="BCA17" s="234"/>
      <c r="BCB17" s="234"/>
      <c r="BCC17" s="234"/>
      <c r="BCD17" s="234"/>
      <c r="BCE17" s="234"/>
      <c r="BCF17" s="234"/>
      <c r="BCG17" s="234"/>
      <c r="BCH17" s="234"/>
      <c r="BCI17" s="234"/>
      <c r="BCJ17" s="234"/>
      <c r="BCK17" s="234"/>
      <c r="BCL17" s="234"/>
      <c r="BCM17" s="234"/>
      <c r="BCN17" s="234"/>
      <c r="BCO17" s="234"/>
      <c r="BCP17" s="234"/>
      <c r="BCQ17" s="234"/>
      <c r="BCR17" s="234"/>
      <c r="BCS17" s="234"/>
      <c r="BCT17" s="234"/>
      <c r="BCU17" s="234"/>
      <c r="BCV17" s="234"/>
      <c r="BCW17" s="234"/>
      <c r="BCX17" s="234"/>
      <c r="BCY17" s="234"/>
      <c r="BCZ17" s="234"/>
      <c r="BDA17" s="234"/>
      <c r="BDB17" s="234"/>
      <c r="BDC17" s="234"/>
      <c r="BDD17" s="234"/>
      <c r="BDE17" s="234"/>
      <c r="BDF17" s="234"/>
      <c r="BDG17" s="234"/>
      <c r="BDH17" s="234"/>
      <c r="BDI17" s="234"/>
      <c r="BDJ17" s="234"/>
      <c r="BDK17" s="234"/>
      <c r="BDL17" s="234"/>
      <c r="BDM17" s="234"/>
      <c r="BDN17" s="234"/>
      <c r="BDO17" s="234"/>
      <c r="BDP17" s="234"/>
      <c r="BDQ17" s="234"/>
      <c r="BDR17" s="234"/>
      <c r="BDS17" s="234"/>
      <c r="BDT17" s="234"/>
      <c r="BDU17" s="234"/>
      <c r="BDV17" s="234"/>
      <c r="BDW17" s="234"/>
      <c r="BDX17" s="234"/>
      <c r="BDY17" s="234"/>
      <c r="BDZ17" s="234"/>
      <c r="BEA17" s="234"/>
      <c r="BEB17" s="234"/>
      <c r="BEC17" s="234"/>
      <c r="BED17" s="234"/>
      <c r="BEE17" s="234"/>
      <c r="BEF17" s="234"/>
      <c r="BEG17" s="234"/>
      <c r="BEH17" s="234"/>
      <c r="BEI17" s="234"/>
      <c r="BEJ17" s="234"/>
      <c r="BEK17" s="234"/>
      <c r="BEL17" s="234"/>
      <c r="BEM17" s="234"/>
      <c r="BEN17" s="234"/>
      <c r="BEO17" s="234"/>
      <c r="BEP17" s="234"/>
      <c r="BEQ17" s="234"/>
      <c r="BER17" s="234"/>
      <c r="BES17" s="234"/>
      <c r="BET17" s="234"/>
      <c r="BEU17" s="234"/>
      <c r="BEV17" s="234"/>
      <c r="BEW17" s="234"/>
      <c r="BEX17" s="234"/>
      <c r="BEY17" s="234"/>
      <c r="BEZ17" s="234"/>
      <c r="BFA17" s="234"/>
      <c r="BFB17" s="234"/>
      <c r="BFC17" s="234"/>
      <c r="BFD17" s="234"/>
      <c r="BFE17" s="234"/>
      <c r="BFF17" s="234"/>
      <c r="BFG17" s="234"/>
      <c r="BFH17" s="234"/>
      <c r="BFI17" s="234"/>
      <c r="BFJ17" s="234"/>
      <c r="BFK17" s="234"/>
      <c r="BFL17" s="234"/>
      <c r="BFM17" s="234"/>
      <c r="BFN17" s="234"/>
      <c r="BFO17" s="234"/>
      <c r="BFP17" s="234"/>
      <c r="BFQ17" s="234"/>
      <c r="BFR17" s="234"/>
      <c r="BFS17" s="234"/>
      <c r="BFT17" s="234"/>
      <c r="BFU17" s="234"/>
      <c r="BFV17" s="234"/>
      <c r="BFW17" s="234"/>
      <c r="BFX17" s="234"/>
      <c r="BFY17" s="234"/>
      <c r="BFZ17" s="234"/>
      <c r="BGA17" s="234"/>
      <c r="BGB17" s="234"/>
      <c r="BGC17" s="234"/>
      <c r="BGD17" s="234"/>
      <c r="BGE17" s="234"/>
      <c r="BGF17" s="234"/>
      <c r="BGG17" s="234"/>
      <c r="BGH17" s="234"/>
      <c r="BGI17" s="234"/>
      <c r="BGJ17" s="234"/>
      <c r="BGK17" s="234"/>
      <c r="BGL17" s="234"/>
      <c r="BGM17" s="234"/>
      <c r="BGN17" s="234"/>
      <c r="BGO17" s="234"/>
      <c r="BGP17" s="234"/>
      <c r="BGQ17" s="234"/>
      <c r="BGR17" s="234"/>
      <c r="BGS17" s="234"/>
      <c r="BGT17" s="234"/>
      <c r="BGU17" s="234"/>
      <c r="BGV17" s="234"/>
      <c r="BGW17" s="234"/>
      <c r="BGX17" s="234"/>
      <c r="BGY17" s="234"/>
      <c r="BGZ17" s="234"/>
      <c r="BHA17" s="234"/>
      <c r="BHB17" s="234"/>
      <c r="BHC17" s="234"/>
      <c r="BHD17" s="234"/>
      <c r="BHE17" s="234"/>
      <c r="BHF17" s="234"/>
      <c r="BHG17" s="234"/>
      <c r="BHH17" s="234"/>
      <c r="BHI17" s="234"/>
      <c r="BHJ17" s="234"/>
      <c r="BHK17" s="234"/>
      <c r="BHL17" s="234"/>
      <c r="BHM17" s="234"/>
      <c r="BHN17" s="234"/>
      <c r="BHO17" s="234"/>
      <c r="BHP17" s="234"/>
      <c r="BHQ17" s="234"/>
      <c r="BHR17" s="234"/>
      <c r="BHS17" s="234"/>
      <c r="BHT17" s="234"/>
      <c r="BHU17" s="234"/>
      <c r="BHV17" s="234"/>
      <c r="BHW17" s="234"/>
      <c r="BHX17" s="234"/>
      <c r="BHY17" s="234"/>
      <c r="BHZ17" s="234"/>
      <c r="BIA17" s="234"/>
      <c r="BIB17" s="234"/>
      <c r="BIC17" s="234"/>
      <c r="BID17" s="234"/>
      <c r="BIE17" s="234"/>
      <c r="BIF17" s="234"/>
      <c r="BIG17" s="234"/>
      <c r="BIH17" s="234"/>
      <c r="BII17" s="234"/>
      <c r="BIJ17" s="234"/>
      <c r="BIK17" s="234"/>
      <c r="BIL17" s="234"/>
      <c r="BIM17" s="234"/>
      <c r="BIN17" s="234"/>
      <c r="BIO17" s="234"/>
      <c r="BIP17" s="234"/>
      <c r="BIQ17" s="234"/>
      <c r="BIR17" s="234"/>
      <c r="BIS17" s="234"/>
      <c r="BIT17" s="234"/>
      <c r="BIU17" s="234"/>
      <c r="BIV17" s="234"/>
      <c r="BIW17" s="234"/>
      <c r="BIX17" s="234"/>
      <c r="BIY17" s="234"/>
      <c r="BIZ17" s="234"/>
      <c r="BJA17" s="234"/>
      <c r="BJB17" s="234"/>
      <c r="BJC17" s="234"/>
      <c r="BJD17" s="234"/>
      <c r="BJE17" s="234"/>
      <c r="BJF17" s="234"/>
      <c r="BJG17" s="234"/>
      <c r="BJH17" s="234"/>
      <c r="BJI17" s="234"/>
      <c r="BJJ17" s="234"/>
      <c r="BJK17" s="234"/>
      <c r="BJL17" s="234"/>
      <c r="BJM17" s="234"/>
      <c r="BJN17" s="234"/>
      <c r="BJO17" s="234"/>
      <c r="BJP17" s="234"/>
      <c r="BJQ17" s="234"/>
      <c r="BJR17" s="234"/>
      <c r="BJS17" s="234"/>
      <c r="BJT17" s="234"/>
      <c r="BJU17" s="234"/>
      <c r="BJV17" s="234"/>
      <c r="BJW17" s="234"/>
      <c r="BJX17" s="234"/>
      <c r="BJY17" s="234"/>
      <c r="BJZ17" s="234"/>
      <c r="BKA17" s="234"/>
      <c r="BKB17" s="234"/>
      <c r="BKC17" s="234"/>
      <c r="BKD17" s="234"/>
      <c r="BKE17" s="234"/>
      <c r="BKF17" s="234"/>
      <c r="BKG17" s="234"/>
      <c r="BKH17" s="234"/>
      <c r="BKI17" s="234"/>
      <c r="BKJ17" s="234"/>
      <c r="BKK17" s="234"/>
      <c r="BKL17" s="234"/>
      <c r="BKM17" s="234"/>
      <c r="BKN17" s="234"/>
      <c r="BKO17" s="234"/>
      <c r="BKP17" s="234"/>
      <c r="BKQ17" s="234"/>
      <c r="BKR17" s="234"/>
      <c r="BKS17" s="234"/>
      <c r="BKT17" s="234"/>
      <c r="BKU17" s="234"/>
      <c r="BKV17" s="234"/>
      <c r="BKW17" s="234"/>
      <c r="BKX17" s="234"/>
      <c r="BKY17" s="234"/>
      <c r="BKZ17" s="234"/>
      <c r="BLA17" s="234"/>
      <c r="BLB17" s="234"/>
      <c r="BLC17" s="234"/>
      <c r="BLD17" s="234"/>
      <c r="BLE17" s="234"/>
      <c r="BLF17" s="234"/>
      <c r="BLG17" s="234"/>
      <c r="BLH17" s="234"/>
      <c r="BLI17" s="234"/>
      <c r="BLJ17" s="234"/>
      <c r="BLK17" s="234"/>
      <c r="BLL17" s="234"/>
      <c r="BLM17" s="234"/>
      <c r="BLN17" s="234"/>
      <c r="BLO17" s="234"/>
      <c r="BLP17" s="234"/>
      <c r="BLQ17" s="234"/>
      <c r="BLR17" s="234"/>
      <c r="BLS17" s="234"/>
      <c r="BLT17" s="234"/>
      <c r="BLU17" s="234"/>
      <c r="BLV17" s="234"/>
      <c r="BLW17" s="234"/>
      <c r="BLX17" s="234"/>
      <c r="BLY17" s="234"/>
      <c r="BLZ17" s="234"/>
      <c r="BMA17" s="234"/>
      <c r="BMB17" s="234"/>
      <c r="BMC17" s="234"/>
      <c r="BMD17" s="234"/>
      <c r="BME17" s="234"/>
      <c r="BMF17" s="234"/>
      <c r="BMG17" s="234"/>
      <c r="BMH17" s="234"/>
      <c r="BMI17" s="234"/>
      <c r="BMJ17" s="234"/>
      <c r="BMK17" s="234"/>
      <c r="BML17" s="234"/>
      <c r="BMM17" s="234"/>
      <c r="BMN17" s="234"/>
      <c r="BMO17" s="234"/>
      <c r="BMP17" s="234"/>
      <c r="BMQ17" s="234"/>
      <c r="BMR17" s="234"/>
      <c r="BMS17" s="234"/>
      <c r="BMT17" s="234"/>
      <c r="BMU17" s="234"/>
      <c r="BMV17" s="234"/>
      <c r="BMW17" s="234"/>
      <c r="BMX17" s="234"/>
      <c r="BMY17" s="234"/>
      <c r="BMZ17" s="234"/>
      <c r="BNA17" s="234"/>
      <c r="BNB17" s="234"/>
      <c r="BNC17" s="234"/>
      <c r="BND17" s="234"/>
      <c r="BNE17" s="234"/>
      <c r="BNF17" s="234"/>
      <c r="BNG17" s="234"/>
      <c r="BNH17" s="234"/>
      <c r="BNI17" s="234"/>
      <c r="BNJ17" s="234"/>
      <c r="BNK17" s="234"/>
      <c r="BNL17" s="234"/>
      <c r="BNM17" s="234"/>
      <c r="BNN17" s="234"/>
      <c r="BNO17" s="234"/>
      <c r="BNP17" s="234"/>
      <c r="BNQ17" s="234"/>
      <c r="BNR17" s="234"/>
      <c r="BNS17" s="234"/>
      <c r="BNT17" s="234"/>
      <c r="BNU17" s="234"/>
      <c r="BNV17" s="234"/>
      <c r="BNW17" s="234"/>
      <c r="BNX17" s="234"/>
      <c r="BNY17" s="234"/>
      <c r="BNZ17" s="234"/>
      <c r="BOA17" s="234"/>
      <c r="BOB17" s="234"/>
      <c r="BOC17" s="234"/>
      <c r="BOD17" s="234"/>
      <c r="BOE17" s="234"/>
      <c r="BOF17" s="234"/>
      <c r="BOG17" s="234"/>
      <c r="BOH17" s="234"/>
      <c r="BOI17" s="234"/>
      <c r="BOJ17" s="234"/>
      <c r="BOK17" s="234"/>
      <c r="BOL17" s="234"/>
      <c r="BOM17" s="234"/>
      <c r="BON17" s="234"/>
      <c r="BOO17" s="234"/>
      <c r="BOP17" s="234"/>
      <c r="BOQ17" s="234"/>
      <c r="BOR17" s="234"/>
      <c r="BOS17" s="234"/>
      <c r="BOT17" s="234"/>
      <c r="BOU17" s="234"/>
      <c r="BOV17" s="234"/>
      <c r="BOW17" s="234"/>
      <c r="BOX17" s="234"/>
      <c r="BOY17" s="234"/>
      <c r="BOZ17" s="234"/>
      <c r="BPA17" s="234"/>
      <c r="BPB17" s="234"/>
      <c r="BPC17" s="234"/>
      <c r="BPD17" s="234"/>
      <c r="BPE17" s="234"/>
      <c r="BPF17" s="234"/>
      <c r="BPG17" s="234"/>
      <c r="BPH17" s="234"/>
      <c r="BPI17" s="234"/>
      <c r="BPJ17" s="234"/>
      <c r="BPK17" s="234"/>
      <c r="BPL17" s="234"/>
      <c r="BPM17" s="234"/>
      <c r="BPN17" s="234"/>
      <c r="BPO17" s="234"/>
      <c r="BPP17" s="234"/>
      <c r="BPQ17" s="234"/>
      <c r="BPR17" s="234"/>
      <c r="BPS17" s="234"/>
      <c r="BPT17" s="234"/>
      <c r="BPU17" s="234"/>
      <c r="BPV17" s="234"/>
      <c r="BPW17" s="234"/>
      <c r="BPX17" s="234"/>
      <c r="BPY17" s="234"/>
      <c r="BPZ17" s="234"/>
      <c r="BQA17" s="234"/>
      <c r="BQB17" s="234"/>
      <c r="BQC17" s="234"/>
      <c r="BQD17" s="234"/>
      <c r="BQE17" s="234"/>
      <c r="BQF17" s="234"/>
      <c r="BQG17" s="234"/>
      <c r="BQH17" s="234"/>
      <c r="BQI17" s="234"/>
      <c r="BQJ17" s="234"/>
      <c r="BQK17" s="234"/>
      <c r="BQL17" s="234"/>
      <c r="BQM17" s="234"/>
      <c r="BQN17" s="234"/>
      <c r="BQO17" s="234"/>
      <c r="BQP17" s="234"/>
      <c r="BQQ17" s="234"/>
      <c r="BQR17" s="234"/>
      <c r="BQS17" s="234"/>
      <c r="BQT17" s="234"/>
      <c r="BQU17" s="234"/>
      <c r="BQV17" s="234"/>
      <c r="BQW17" s="234"/>
      <c r="BQX17" s="234"/>
      <c r="BQY17" s="234"/>
      <c r="BQZ17" s="234"/>
      <c r="BRA17" s="234"/>
      <c r="BRB17" s="234"/>
      <c r="BRC17" s="234"/>
      <c r="BRD17" s="234"/>
      <c r="BRE17" s="234"/>
      <c r="BRF17" s="234"/>
      <c r="BRG17" s="234"/>
      <c r="BRH17" s="234"/>
      <c r="BRI17" s="234"/>
      <c r="BRJ17" s="234"/>
      <c r="BRK17" s="234"/>
      <c r="BRL17" s="234"/>
      <c r="BRM17" s="234"/>
      <c r="BRN17" s="234"/>
      <c r="BRO17" s="234"/>
      <c r="BRP17" s="234"/>
      <c r="BRQ17" s="234"/>
      <c r="BRR17" s="234"/>
      <c r="BRS17" s="234"/>
      <c r="BRT17" s="234"/>
      <c r="BRU17" s="234"/>
      <c r="BRV17" s="234"/>
      <c r="BRW17" s="234"/>
      <c r="BRX17" s="234"/>
      <c r="BRY17" s="234"/>
      <c r="BRZ17" s="234"/>
      <c r="BSA17" s="234"/>
      <c r="BSB17" s="234"/>
      <c r="BSC17" s="234"/>
      <c r="BSD17" s="234"/>
      <c r="BSE17" s="234"/>
      <c r="BSF17" s="234"/>
      <c r="BSG17" s="234"/>
      <c r="BSH17" s="234"/>
      <c r="BSI17" s="234"/>
      <c r="BSJ17" s="234"/>
      <c r="BSK17" s="234"/>
      <c r="BSL17" s="234"/>
      <c r="BSM17" s="234"/>
      <c r="BSN17" s="234"/>
      <c r="BSO17" s="234"/>
      <c r="BSP17" s="234"/>
      <c r="BSQ17" s="234"/>
      <c r="BSR17" s="234"/>
      <c r="BSS17" s="234"/>
      <c r="BST17" s="234"/>
      <c r="BSU17" s="234"/>
      <c r="BSV17" s="234"/>
      <c r="BSW17" s="234"/>
      <c r="BSX17" s="234"/>
      <c r="BSY17" s="234"/>
      <c r="BSZ17" s="234"/>
      <c r="BTA17" s="234"/>
      <c r="BTB17" s="234"/>
      <c r="BTC17" s="234"/>
      <c r="BTD17" s="234"/>
      <c r="BTE17" s="234"/>
      <c r="BTF17" s="234"/>
      <c r="BTG17" s="234"/>
      <c r="BTH17" s="234"/>
      <c r="BTI17" s="234"/>
      <c r="BTJ17" s="234"/>
      <c r="BTK17" s="234"/>
      <c r="BTL17" s="234"/>
      <c r="BTM17" s="234"/>
      <c r="BTN17" s="234"/>
      <c r="BTO17" s="234"/>
      <c r="BTP17" s="234"/>
      <c r="BTQ17" s="234"/>
      <c r="BTR17" s="234"/>
      <c r="BTS17" s="234"/>
      <c r="BTT17" s="234"/>
      <c r="BTU17" s="234"/>
      <c r="BTV17" s="234"/>
      <c r="BTW17" s="234"/>
      <c r="BTX17" s="234"/>
      <c r="BTY17" s="234"/>
      <c r="BTZ17" s="234"/>
      <c r="BUA17" s="234"/>
      <c r="BUB17" s="234"/>
      <c r="BUC17" s="234"/>
      <c r="BUD17" s="234"/>
      <c r="BUE17" s="234"/>
      <c r="BUF17" s="234"/>
      <c r="BUG17" s="234"/>
      <c r="BUH17" s="234"/>
      <c r="BUI17" s="234"/>
      <c r="BUJ17" s="234"/>
      <c r="BUK17" s="234"/>
      <c r="BUL17" s="234"/>
      <c r="BUM17" s="234"/>
      <c r="BUN17" s="234"/>
      <c r="BUO17" s="234"/>
      <c r="BUP17" s="234"/>
      <c r="BUQ17" s="234"/>
      <c r="BUR17" s="234"/>
      <c r="BUS17" s="234"/>
      <c r="BUT17" s="234"/>
      <c r="BUU17" s="234"/>
      <c r="BUV17" s="234"/>
      <c r="BUW17" s="234"/>
      <c r="BUX17" s="234"/>
      <c r="BUY17" s="234"/>
      <c r="BUZ17" s="234"/>
      <c r="BVA17" s="234"/>
      <c r="BVB17" s="234"/>
      <c r="BVC17" s="234"/>
      <c r="BVD17" s="234"/>
      <c r="BVE17" s="234"/>
      <c r="BVF17" s="234"/>
      <c r="BVG17" s="234"/>
      <c r="BVH17" s="234"/>
      <c r="BVI17" s="234"/>
      <c r="BVJ17" s="234"/>
      <c r="BVK17" s="234"/>
      <c r="BVL17" s="234"/>
      <c r="BVM17" s="234"/>
      <c r="BVN17" s="234"/>
      <c r="BVO17" s="234"/>
      <c r="BVP17" s="234"/>
      <c r="BVQ17" s="234"/>
      <c r="BVR17" s="234"/>
      <c r="BVS17" s="234"/>
      <c r="BVT17" s="234"/>
      <c r="BVU17" s="234"/>
      <c r="BVV17" s="234"/>
      <c r="BVW17" s="234"/>
      <c r="BVX17" s="234"/>
      <c r="BVY17" s="234"/>
      <c r="BVZ17" s="234"/>
      <c r="BWA17" s="234"/>
      <c r="BWB17" s="234"/>
      <c r="BWC17" s="234"/>
      <c r="BWD17" s="234"/>
      <c r="BWE17" s="234"/>
      <c r="BWF17" s="234"/>
      <c r="BWG17" s="234"/>
      <c r="BWH17" s="234"/>
      <c r="BWI17" s="234"/>
      <c r="BWJ17" s="234"/>
      <c r="BWK17" s="234"/>
      <c r="BWL17" s="234"/>
      <c r="BWM17" s="234"/>
      <c r="BWN17" s="234"/>
      <c r="BWO17" s="234"/>
      <c r="BWP17" s="234"/>
      <c r="BWQ17" s="234"/>
      <c r="BWR17" s="234"/>
      <c r="BWS17" s="234"/>
      <c r="BWT17" s="234"/>
      <c r="BWU17" s="234"/>
      <c r="BWV17" s="234"/>
      <c r="BWW17" s="234"/>
      <c r="BWX17" s="234"/>
      <c r="BWY17" s="234"/>
      <c r="BWZ17" s="234"/>
      <c r="BXA17" s="234"/>
      <c r="BXB17" s="234"/>
      <c r="BXC17" s="234"/>
      <c r="BXD17" s="234"/>
      <c r="BXE17" s="234"/>
      <c r="BXF17" s="234"/>
      <c r="BXG17" s="234"/>
      <c r="BXH17" s="234"/>
      <c r="BXI17" s="234"/>
      <c r="BXJ17" s="234"/>
      <c r="BXK17" s="234"/>
      <c r="BXL17" s="234"/>
      <c r="BXM17" s="234"/>
      <c r="BXN17" s="234"/>
      <c r="BXO17" s="234"/>
      <c r="BXP17" s="234"/>
      <c r="BXQ17" s="234"/>
      <c r="BXR17" s="234"/>
      <c r="BXS17" s="234"/>
      <c r="BXT17" s="234"/>
      <c r="BXU17" s="234"/>
      <c r="BXV17" s="234"/>
      <c r="BXW17" s="234"/>
      <c r="BXX17" s="234"/>
      <c r="BXY17" s="234"/>
      <c r="BXZ17" s="234"/>
      <c r="BYA17" s="234"/>
      <c r="BYB17" s="234"/>
      <c r="BYC17" s="234"/>
      <c r="BYD17" s="234"/>
      <c r="BYE17" s="234"/>
      <c r="BYF17" s="234"/>
      <c r="BYG17" s="234"/>
      <c r="BYH17" s="234"/>
      <c r="BYI17" s="234"/>
      <c r="BYJ17" s="234"/>
      <c r="BYK17" s="234"/>
      <c r="BYL17" s="234"/>
      <c r="BYM17" s="234"/>
      <c r="BYN17" s="234"/>
      <c r="BYO17" s="234"/>
      <c r="BYP17" s="234"/>
      <c r="BYQ17" s="234"/>
      <c r="BYR17" s="234"/>
      <c r="BYS17" s="234"/>
      <c r="BYT17" s="234"/>
      <c r="BYU17" s="234"/>
      <c r="BYV17" s="234"/>
      <c r="BYW17" s="234"/>
      <c r="BYX17" s="234"/>
      <c r="BYY17" s="234"/>
      <c r="BYZ17" s="234"/>
      <c r="BZA17" s="234"/>
      <c r="BZB17" s="234"/>
      <c r="BZC17" s="234"/>
      <c r="BZD17" s="234"/>
      <c r="BZE17" s="234"/>
      <c r="BZF17" s="234"/>
      <c r="BZG17" s="234"/>
      <c r="BZH17" s="234"/>
      <c r="BZI17" s="234"/>
      <c r="BZJ17" s="234"/>
      <c r="BZK17" s="234"/>
      <c r="BZL17" s="234"/>
      <c r="BZM17" s="234"/>
      <c r="BZN17" s="234"/>
      <c r="BZO17" s="234"/>
      <c r="BZP17" s="234"/>
      <c r="BZQ17" s="234"/>
      <c r="BZR17" s="234"/>
      <c r="BZS17" s="234"/>
      <c r="BZT17" s="234"/>
      <c r="BZU17" s="234"/>
      <c r="BZV17" s="234"/>
      <c r="BZW17" s="234"/>
      <c r="BZX17" s="234"/>
      <c r="BZY17" s="234"/>
      <c r="BZZ17" s="234"/>
      <c r="CAA17" s="234"/>
      <c r="CAB17" s="234"/>
      <c r="CAC17" s="234"/>
      <c r="CAD17" s="234"/>
      <c r="CAE17" s="234"/>
      <c r="CAF17" s="234"/>
      <c r="CAG17" s="234"/>
      <c r="CAH17" s="234"/>
      <c r="CAI17" s="234"/>
      <c r="CAJ17" s="234"/>
      <c r="CAK17" s="234"/>
      <c r="CAL17" s="234"/>
      <c r="CAM17" s="234"/>
      <c r="CAN17" s="234"/>
      <c r="CAO17" s="234"/>
      <c r="CAP17" s="234"/>
      <c r="CAQ17" s="234"/>
      <c r="CAR17" s="234"/>
      <c r="CAS17" s="234"/>
      <c r="CAT17" s="234"/>
      <c r="CAU17" s="234"/>
      <c r="CAV17" s="234"/>
      <c r="CAW17" s="234"/>
      <c r="CAX17" s="234"/>
      <c r="CAY17" s="234"/>
      <c r="CAZ17" s="234"/>
      <c r="CBA17" s="234"/>
      <c r="CBB17" s="234"/>
      <c r="CBC17" s="234"/>
      <c r="CBD17" s="234"/>
      <c r="CBE17" s="234"/>
      <c r="CBF17" s="234"/>
      <c r="CBG17" s="234"/>
      <c r="CBH17" s="234"/>
      <c r="CBI17" s="234"/>
      <c r="CBJ17" s="234"/>
      <c r="CBK17" s="234"/>
      <c r="CBL17" s="234"/>
      <c r="CBM17" s="234"/>
      <c r="CBN17" s="234"/>
      <c r="CBO17" s="234"/>
      <c r="CBP17" s="234"/>
      <c r="CBQ17" s="234"/>
      <c r="CBR17" s="234"/>
      <c r="CBS17" s="234"/>
      <c r="CBT17" s="234"/>
      <c r="CBU17" s="234"/>
      <c r="CBV17" s="234"/>
      <c r="CBW17" s="234"/>
      <c r="CBX17" s="234"/>
      <c r="CBY17" s="234"/>
      <c r="CBZ17" s="234"/>
      <c r="CCA17" s="234"/>
      <c r="CCB17" s="234"/>
      <c r="CCC17" s="234"/>
      <c r="CCD17" s="234"/>
      <c r="CCE17" s="234"/>
      <c r="CCF17" s="234"/>
      <c r="CCG17" s="234"/>
      <c r="CCH17" s="234"/>
      <c r="CCI17" s="234"/>
      <c r="CCJ17" s="234"/>
      <c r="CCK17" s="234"/>
      <c r="CCL17" s="234"/>
      <c r="CCM17" s="234"/>
      <c r="CCN17" s="234"/>
      <c r="CCO17" s="234"/>
      <c r="CCP17" s="234"/>
      <c r="CCQ17" s="234"/>
      <c r="CCR17" s="234"/>
      <c r="CCS17" s="234"/>
      <c r="CCT17" s="234"/>
      <c r="CCU17" s="234"/>
      <c r="CCV17" s="234"/>
      <c r="CCW17" s="234"/>
      <c r="CCX17" s="234"/>
      <c r="CCY17" s="234"/>
      <c r="CCZ17" s="234"/>
      <c r="CDA17" s="234"/>
      <c r="CDB17" s="234"/>
      <c r="CDC17" s="234"/>
      <c r="CDD17" s="234"/>
      <c r="CDE17" s="234"/>
      <c r="CDF17" s="234"/>
      <c r="CDG17" s="234"/>
      <c r="CDH17" s="234"/>
      <c r="CDI17" s="234"/>
      <c r="CDJ17" s="234"/>
      <c r="CDK17" s="234"/>
      <c r="CDL17" s="234"/>
      <c r="CDM17" s="234"/>
      <c r="CDN17" s="234"/>
      <c r="CDO17" s="234"/>
      <c r="CDP17" s="234"/>
      <c r="CDQ17" s="234"/>
      <c r="CDR17" s="234"/>
      <c r="CDS17" s="234"/>
      <c r="CDT17" s="234"/>
      <c r="CDU17" s="234"/>
      <c r="CDV17" s="234"/>
      <c r="CDW17" s="234"/>
      <c r="CDX17" s="234"/>
      <c r="CDY17" s="234"/>
      <c r="CDZ17" s="234"/>
      <c r="CEA17" s="234"/>
      <c r="CEB17" s="234"/>
      <c r="CEC17" s="234"/>
      <c r="CED17" s="234"/>
      <c r="CEE17" s="234"/>
      <c r="CEF17" s="234"/>
      <c r="CEG17" s="234"/>
      <c r="CEH17" s="234"/>
      <c r="CEI17" s="234"/>
      <c r="CEJ17" s="234"/>
      <c r="CEK17" s="234"/>
      <c r="CEL17" s="234"/>
      <c r="CEM17" s="234"/>
      <c r="CEN17" s="234"/>
      <c r="CEO17" s="234"/>
      <c r="CEP17" s="234"/>
      <c r="CEQ17" s="234"/>
      <c r="CER17" s="234"/>
      <c r="CES17" s="234"/>
      <c r="CET17" s="234"/>
      <c r="CEU17" s="234"/>
      <c r="CEV17" s="234"/>
      <c r="CEW17" s="234"/>
      <c r="CEX17" s="234"/>
      <c r="CEY17" s="234"/>
      <c r="CEZ17" s="234"/>
      <c r="CFA17" s="234"/>
      <c r="CFB17" s="234"/>
      <c r="CFC17" s="234"/>
      <c r="CFD17" s="234"/>
      <c r="CFE17" s="234"/>
      <c r="CFF17" s="234"/>
      <c r="CFG17" s="234"/>
      <c r="CFH17" s="234"/>
      <c r="CFI17" s="234"/>
      <c r="CFJ17" s="234"/>
      <c r="CFK17" s="234"/>
      <c r="CFL17" s="234"/>
      <c r="CFM17" s="234"/>
      <c r="CFN17" s="234"/>
      <c r="CFO17" s="234"/>
      <c r="CFP17" s="234"/>
      <c r="CFQ17" s="234"/>
      <c r="CFR17" s="234"/>
      <c r="CFS17" s="234"/>
      <c r="CFT17" s="234"/>
      <c r="CFU17" s="234"/>
      <c r="CFV17" s="234"/>
      <c r="CFW17" s="234"/>
      <c r="CFX17" s="234"/>
      <c r="CFY17" s="234"/>
      <c r="CFZ17" s="234"/>
      <c r="CGA17" s="234"/>
      <c r="CGB17" s="234"/>
      <c r="CGC17" s="234"/>
      <c r="CGD17" s="234"/>
      <c r="CGE17" s="234"/>
      <c r="CGF17" s="234"/>
      <c r="CGG17" s="234"/>
      <c r="CGH17" s="234"/>
      <c r="CGI17" s="234"/>
      <c r="CGJ17" s="234"/>
      <c r="CGK17" s="234"/>
      <c r="CGL17" s="234"/>
      <c r="CGM17" s="234"/>
      <c r="CGN17" s="234"/>
      <c r="CGO17" s="234"/>
      <c r="CGP17" s="234"/>
      <c r="CGQ17" s="234"/>
      <c r="CGR17" s="234"/>
      <c r="CGS17" s="234"/>
      <c r="CGT17" s="234"/>
      <c r="CGU17" s="234"/>
      <c r="CGV17" s="234"/>
      <c r="CGW17" s="234"/>
      <c r="CGX17" s="234"/>
      <c r="CGY17" s="234"/>
      <c r="CGZ17" s="234"/>
      <c r="CHA17" s="234"/>
      <c r="CHB17" s="234"/>
      <c r="CHC17" s="234"/>
      <c r="CHD17" s="234"/>
      <c r="CHE17" s="234"/>
      <c r="CHF17" s="234"/>
      <c r="CHG17" s="234"/>
      <c r="CHH17" s="234"/>
      <c r="CHI17" s="234"/>
      <c r="CHJ17" s="234"/>
      <c r="CHK17" s="234"/>
      <c r="CHL17" s="234"/>
      <c r="CHM17" s="234"/>
      <c r="CHN17" s="234"/>
      <c r="CHO17" s="234"/>
      <c r="CHP17" s="234"/>
      <c r="CHQ17" s="234"/>
      <c r="CHR17" s="234"/>
      <c r="CHS17" s="234"/>
      <c r="CHT17" s="234"/>
      <c r="CHU17" s="234"/>
      <c r="CHV17" s="234"/>
      <c r="CHW17" s="234"/>
      <c r="CHX17" s="234"/>
      <c r="CHY17" s="234"/>
      <c r="CHZ17" s="234"/>
      <c r="CIA17" s="234"/>
      <c r="CIB17" s="234"/>
      <c r="CIC17" s="234"/>
      <c r="CID17" s="234"/>
      <c r="CIE17" s="234"/>
      <c r="CIF17" s="234"/>
      <c r="CIG17" s="234"/>
      <c r="CIH17" s="234"/>
      <c r="CII17" s="234"/>
      <c r="CIJ17" s="234"/>
      <c r="CIK17" s="234"/>
      <c r="CIL17" s="234"/>
      <c r="CIM17" s="234"/>
      <c r="CIN17" s="234"/>
      <c r="CIO17" s="234"/>
      <c r="CIP17" s="234"/>
      <c r="CIQ17" s="234"/>
      <c r="CIR17" s="234"/>
      <c r="CIS17" s="234"/>
      <c r="CIT17" s="234"/>
      <c r="CIU17" s="234"/>
      <c r="CIV17" s="234"/>
      <c r="CIW17" s="234"/>
      <c r="CIX17" s="234"/>
      <c r="CIY17" s="234"/>
      <c r="CIZ17" s="234"/>
      <c r="CJA17" s="234"/>
      <c r="CJB17" s="234"/>
      <c r="CJC17" s="234"/>
      <c r="CJD17" s="234"/>
      <c r="CJE17" s="234"/>
      <c r="CJF17" s="234"/>
      <c r="CJG17" s="234"/>
      <c r="CJH17" s="234"/>
      <c r="CJI17" s="234"/>
      <c r="CJJ17" s="234"/>
      <c r="CJK17" s="234"/>
      <c r="CJL17" s="234"/>
      <c r="CJM17" s="234"/>
      <c r="CJN17" s="234"/>
      <c r="CJO17" s="234"/>
      <c r="CJP17" s="234"/>
      <c r="CJQ17" s="234"/>
      <c r="CJR17" s="234"/>
      <c r="CJS17" s="234"/>
      <c r="CJT17" s="234"/>
      <c r="CJU17" s="234"/>
      <c r="CJV17" s="234"/>
      <c r="CJW17" s="234"/>
      <c r="CJX17" s="234"/>
      <c r="CJY17" s="234"/>
      <c r="CJZ17" s="234"/>
      <c r="CKA17" s="234"/>
      <c r="CKB17" s="234"/>
      <c r="CKC17" s="234"/>
      <c r="CKD17" s="234"/>
      <c r="CKE17" s="234"/>
      <c r="CKF17" s="234"/>
      <c r="CKG17" s="234"/>
      <c r="CKH17" s="234"/>
      <c r="CKI17" s="234"/>
      <c r="CKJ17" s="234"/>
      <c r="CKK17" s="234"/>
      <c r="CKL17" s="234"/>
      <c r="CKM17" s="234"/>
      <c r="CKN17" s="234"/>
      <c r="CKO17" s="234"/>
      <c r="CKP17" s="234"/>
      <c r="CKQ17" s="234"/>
      <c r="CKR17" s="234"/>
      <c r="CKS17" s="234"/>
      <c r="CKT17" s="234"/>
      <c r="CKU17" s="234"/>
      <c r="CKV17" s="234"/>
      <c r="CKW17" s="234"/>
      <c r="CKX17" s="234"/>
      <c r="CKY17" s="234"/>
      <c r="CKZ17" s="234"/>
      <c r="CLA17" s="234"/>
      <c r="CLB17" s="234"/>
      <c r="CLC17" s="234"/>
      <c r="CLD17" s="234"/>
      <c r="CLE17" s="234"/>
      <c r="CLF17" s="234"/>
      <c r="CLG17" s="234"/>
      <c r="CLH17" s="234"/>
      <c r="CLI17" s="234"/>
      <c r="CLJ17" s="234"/>
      <c r="CLK17" s="234"/>
      <c r="CLL17" s="234"/>
      <c r="CLM17" s="234"/>
      <c r="CLN17" s="234"/>
      <c r="CLO17" s="234"/>
      <c r="CLP17" s="234"/>
      <c r="CLQ17" s="234"/>
      <c r="CLR17" s="234"/>
      <c r="CLS17" s="234"/>
      <c r="CLT17" s="234"/>
      <c r="CLU17" s="234"/>
      <c r="CLV17" s="234"/>
      <c r="CLW17" s="234"/>
      <c r="CLX17" s="234"/>
      <c r="CLY17" s="234"/>
      <c r="CLZ17" s="234"/>
      <c r="CMA17" s="234"/>
      <c r="CMB17" s="234"/>
      <c r="CMC17" s="234"/>
      <c r="CMD17" s="234"/>
      <c r="CME17" s="234"/>
      <c r="CMF17" s="234"/>
      <c r="CMG17" s="234"/>
      <c r="CMH17" s="234"/>
      <c r="CMI17" s="234"/>
      <c r="CMJ17" s="234"/>
      <c r="CMK17" s="234"/>
      <c r="CML17" s="234"/>
      <c r="CMM17" s="234"/>
      <c r="CMN17" s="234"/>
      <c r="CMO17" s="234"/>
      <c r="CMP17" s="234"/>
      <c r="CMQ17" s="234"/>
      <c r="CMR17" s="234"/>
      <c r="CMS17" s="234"/>
      <c r="CMT17" s="234"/>
      <c r="CMU17" s="234"/>
      <c r="CMV17" s="234"/>
      <c r="CMW17" s="234"/>
      <c r="CMX17" s="234"/>
      <c r="CMY17" s="234"/>
      <c r="CMZ17" s="234"/>
      <c r="CNA17" s="234"/>
      <c r="CNB17" s="234"/>
      <c r="CNC17" s="234"/>
      <c r="CND17" s="234"/>
      <c r="CNE17" s="234"/>
      <c r="CNF17" s="234"/>
      <c r="CNG17" s="234"/>
      <c r="CNH17" s="234"/>
      <c r="CNI17" s="234"/>
      <c r="CNJ17" s="234"/>
      <c r="CNK17" s="234"/>
      <c r="CNL17" s="234"/>
      <c r="CNM17" s="234"/>
      <c r="CNN17" s="234"/>
      <c r="CNO17" s="234"/>
      <c r="CNP17" s="234"/>
      <c r="CNQ17" s="234"/>
      <c r="CNR17" s="234"/>
      <c r="CNS17" s="234"/>
      <c r="CNT17" s="234"/>
      <c r="CNU17" s="234"/>
      <c r="CNV17" s="234"/>
      <c r="CNW17" s="234"/>
      <c r="CNX17" s="234"/>
      <c r="CNY17" s="234"/>
      <c r="CNZ17" s="234"/>
      <c r="COA17" s="234"/>
      <c r="COB17" s="234"/>
      <c r="COC17" s="234"/>
      <c r="COD17" s="234"/>
      <c r="COE17" s="234"/>
      <c r="COF17" s="234"/>
      <c r="COG17" s="234"/>
      <c r="COH17" s="234"/>
      <c r="COI17" s="234"/>
      <c r="COJ17" s="234"/>
      <c r="COK17" s="234"/>
      <c r="COL17" s="234"/>
      <c r="COM17" s="234"/>
      <c r="CON17" s="234"/>
      <c r="COO17" s="234"/>
      <c r="COP17" s="234"/>
      <c r="COQ17" s="234"/>
      <c r="COR17" s="234"/>
      <c r="COS17" s="234"/>
      <c r="COT17" s="234"/>
      <c r="COU17" s="234"/>
      <c r="COV17" s="234"/>
      <c r="COW17" s="234"/>
      <c r="COX17" s="234"/>
      <c r="COY17" s="234"/>
      <c r="COZ17" s="234"/>
      <c r="CPA17" s="234"/>
      <c r="CPB17" s="234"/>
      <c r="CPC17" s="234"/>
      <c r="CPD17" s="234"/>
      <c r="CPE17" s="234"/>
      <c r="CPF17" s="234"/>
      <c r="CPG17" s="234"/>
      <c r="CPH17" s="234"/>
      <c r="CPI17" s="234"/>
      <c r="CPJ17" s="234"/>
      <c r="CPK17" s="234"/>
      <c r="CPL17" s="234"/>
      <c r="CPM17" s="234"/>
      <c r="CPN17" s="234"/>
      <c r="CPO17" s="234"/>
      <c r="CPP17" s="234"/>
      <c r="CPQ17" s="234"/>
      <c r="CPR17" s="234"/>
      <c r="CPS17" s="234"/>
      <c r="CPT17" s="234"/>
      <c r="CPU17" s="234"/>
      <c r="CPV17" s="234"/>
      <c r="CPW17" s="234"/>
      <c r="CPX17" s="234"/>
      <c r="CPY17" s="234"/>
      <c r="CPZ17" s="234"/>
      <c r="CQA17" s="234"/>
      <c r="CQB17" s="234"/>
      <c r="CQC17" s="234"/>
      <c r="CQD17" s="234"/>
      <c r="CQE17" s="234"/>
      <c r="CQF17" s="234"/>
      <c r="CQG17" s="234"/>
      <c r="CQH17" s="234"/>
      <c r="CQI17" s="234"/>
      <c r="CQJ17" s="234"/>
      <c r="CQK17" s="234"/>
      <c r="CQL17" s="234"/>
      <c r="CQM17" s="234"/>
      <c r="CQN17" s="234"/>
      <c r="CQO17" s="234"/>
      <c r="CQP17" s="234"/>
      <c r="CQQ17" s="234"/>
      <c r="CQR17" s="234"/>
      <c r="CQS17" s="234"/>
      <c r="CQT17" s="234"/>
      <c r="CQU17" s="234"/>
      <c r="CQV17" s="234"/>
      <c r="CQW17" s="234"/>
      <c r="CQX17" s="234"/>
      <c r="CQY17" s="234"/>
      <c r="CQZ17" s="234"/>
      <c r="CRA17" s="234"/>
      <c r="CRB17" s="234"/>
      <c r="CRC17" s="234"/>
      <c r="CRD17" s="234"/>
      <c r="CRE17" s="234"/>
      <c r="CRF17" s="234"/>
      <c r="CRG17" s="234"/>
      <c r="CRH17" s="234"/>
      <c r="CRI17" s="234"/>
      <c r="CRJ17" s="234"/>
      <c r="CRK17" s="234"/>
      <c r="CRL17" s="234"/>
      <c r="CRM17" s="234"/>
      <c r="CRN17" s="234"/>
      <c r="CRO17" s="234"/>
      <c r="CRP17" s="234"/>
      <c r="CRQ17" s="234"/>
      <c r="CRR17" s="234"/>
      <c r="CRS17" s="234"/>
      <c r="CRT17" s="234"/>
      <c r="CRU17" s="234"/>
      <c r="CRV17" s="234"/>
      <c r="CRW17" s="234"/>
      <c r="CRX17" s="234"/>
      <c r="CRY17" s="234"/>
      <c r="CRZ17" s="234"/>
      <c r="CSA17" s="234"/>
      <c r="CSB17" s="234"/>
      <c r="CSC17" s="234"/>
      <c r="CSD17" s="234"/>
      <c r="CSE17" s="234"/>
      <c r="CSF17" s="234"/>
      <c r="CSG17" s="234"/>
      <c r="CSH17" s="234"/>
      <c r="CSI17" s="234"/>
      <c r="CSJ17" s="234"/>
      <c r="CSK17" s="234"/>
      <c r="CSL17" s="234"/>
      <c r="CSM17" s="234"/>
      <c r="CSN17" s="234"/>
      <c r="CSO17" s="234"/>
      <c r="CSP17" s="234"/>
      <c r="CSQ17" s="234"/>
      <c r="CSR17" s="234"/>
      <c r="CSS17" s="234"/>
      <c r="CST17" s="234"/>
      <c r="CSU17" s="234"/>
      <c r="CSV17" s="234"/>
      <c r="CSW17" s="234"/>
      <c r="CSX17" s="234"/>
      <c r="CSY17" s="234"/>
      <c r="CSZ17" s="234"/>
      <c r="CTA17" s="234"/>
      <c r="CTB17" s="234"/>
      <c r="CTC17" s="234"/>
      <c r="CTD17" s="234"/>
      <c r="CTE17" s="234"/>
      <c r="CTF17" s="234"/>
      <c r="CTG17" s="234"/>
      <c r="CTH17" s="234"/>
      <c r="CTI17" s="234"/>
      <c r="CTJ17" s="234"/>
      <c r="CTK17" s="234"/>
      <c r="CTL17" s="234"/>
      <c r="CTM17" s="234"/>
      <c r="CTN17" s="234"/>
      <c r="CTO17" s="234"/>
      <c r="CTP17" s="234"/>
      <c r="CTQ17" s="234"/>
      <c r="CTR17" s="234"/>
      <c r="CTS17" s="234"/>
      <c r="CTT17" s="234"/>
      <c r="CTU17" s="234"/>
      <c r="CTV17" s="234"/>
      <c r="CTW17" s="234"/>
      <c r="CTX17" s="234"/>
      <c r="CTY17" s="234"/>
      <c r="CTZ17" s="234"/>
      <c r="CUA17" s="234"/>
      <c r="CUB17" s="234"/>
      <c r="CUC17" s="234"/>
      <c r="CUD17" s="234"/>
      <c r="CUE17" s="234"/>
      <c r="CUF17" s="234"/>
      <c r="CUG17" s="234"/>
      <c r="CUH17" s="234"/>
      <c r="CUI17" s="234"/>
      <c r="CUJ17" s="234"/>
      <c r="CUK17" s="234"/>
      <c r="CUL17" s="234"/>
      <c r="CUM17" s="234"/>
      <c r="CUN17" s="234"/>
      <c r="CUO17" s="234"/>
      <c r="CUP17" s="234"/>
      <c r="CUQ17" s="234"/>
      <c r="CUR17" s="234"/>
      <c r="CUS17" s="234"/>
      <c r="CUT17" s="234"/>
      <c r="CUU17" s="234"/>
      <c r="CUV17" s="234"/>
      <c r="CUW17" s="234"/>
      <c r="CUX17" s="234"/>
      <c r="CUY17" s="234"/>
      <c r="CUZ17" s="234"/>
      <c r="CVA17" s="234"/>
      <c r="CVB17" s="234"/>
      <c r="CVC17" s="234"/>
      <c r="CVD17" s="234"/>
      <c r="CVE17" s="234"/>
      <c r="CVF17" s="234"/>
      <c r="CVG17" s="234"/>
      <c r="CVH17" s="234"/>
      <c r="CVI17" s="234"/>
      <c r="CVJ17" s="234"/>
      <c r="CVK17" s="234"/>
      <c r="CVL17" s="234"/>
      <c r="CVM17" s="234"/>
      <c r="CVN17" s="234"/>
      <c r="CVO17" s="234"/>
      <c r="CVP17" s="234"/>
      <c r="CVQ17" s="234"/>
      <c r="CVR17" s="234"/>
      <c r="CVS17" s="234"/>
      <c r="CVT17" s="234"/>
      <c r="CVU17" s="234"/>
      <c r="CVV17" s="234"/>
      <c r="CVW17" s="234"/>
      <c r="CVX17" s="234"/>
      <c r="CVY17" s="234"/>
      <c r="CVZ17" s="234"/>
      <c r="CWA17" s="234"/>
      <c r="CWB17" s="234"/>
      <c r="CWC17" s="234"/>
      <c r="CWD17" s="234"/>
      <c r="CWE17" s="234"/>
      <c r="CWF17" s="234"/>
      <c r="CWG17" s="234"/>
      <c r="CWH17" s="234"/>
      <c r="CWI17" s="234"/>
      <c r="CWJ17" s="234"/>
      <c r="CWK17" s="234"/>
      <c r="CWL17" s="234"/>
      <c r="CWM17" s="234"/>
      <c r="CWN17" s="234"/>
      <c r="CWO17" s="234"/>
      <c r="CWP17" s="234"/>
      <c r="CWQ17" s="234"/>
      <c r="CWR17" s="234"/>
      <c r="CWS17" s="234"/>
      <c r="CWT17" s="234"/>
      <c r="CWU17" s="234"/>
      <c r="CWV17" s="234"/>
      <c r="CWW17" s="234"/>
      <c r="CWX17" s="234"/>
      <c r="CWY17" s="234"/>
      <c r="CWZ17" s="234"/>
      <c r="CXA17" s="234"/>
      <c r="CXB17" s="234"/>
      <c r="CXC17" s="234"/>
      <c r="CXD17" s="234"/>
      <c r="CXE17" s="234"/>
      <c r="CXF17" s="234"/>
      <c r="CXG17" s="234"/>
      <c r="CXH17" s="234"/>
      <c r="CXI17" s="234"/>
      <c r="CXJ17" s="234"/>
      <c r="CXK17" s="234"/>
      <c r="CXL17" s="234"/>
      <c r="CXM17" s="234"/>
      <c r="CXN17" s="234"/>
      <c r="CXO17" s="234"/>
      <c r="CXP17" s="234"/>
      <c r="CXQ17" s="234"/>
      <c r="CXR17" s="234"/>
      <c r="CXS17" s="234"/>
      <c r="CXT17" s="234"/>
      <c r="CXU17" s="234"/>
      <c r="CXV17" s="234"/>
      <c r="CXW17" s="234"/>
      <c r="CXX17" s="234"/>
      <c r="CXY17" s="234"/>
      <c r="CXZ17" s="234"/>
      <c r="CYA17" s="234"/>
      <c r="CYB17" s="234"/>
      <c r="CYC17" s="234"/>
      <c r="CYD17" s="234"/>
      <c r="CYE17" s="234"/>
      <c r="CYF17" s="234"/>
      <c r="CYG17" s="234"/>
      <c r="CYH17" s="234"/>
      <c r="CYI17" s="234"/>
      <c r="CYJ17" s="234"/>
      <c r="CYK17" s="234"/>
      <c r="CYL17" s="234"/>
      <c r="CYM17" s="234"/>
      <c r="CYN17" s="234"/>
      <c r="CYO17" s="234"/>
      <c r="CYP17" s="234"/>
      <c r="CYQ17" s="234"/>
      <c r="CYR17" s="234"/>
      <c r="CYS17" s="234"/>
      <c r="CYT17" s="234"/>
      <c r="CYU17" s="234"/>
      <c r="CYV17" s="234"/>
      <c r="CYW17" s="234"/>
      <c r="CYX17" s="234"/>
      <c r="CYY17" s="234"/>
      <c r="CYZ17" s="234"/>
      <c r="CZA17" s="234"/>
      <c r="CZB17" s="234"/>
      <c r="CZC17" s="234"/>
      <c r="CZD17" s="234"/>
      <c r="CZE17" s="234"/>
      <c r="CZF17" s="234"/>
      <c r="CZG17" s="234"/>
      <c r="CZH17" s="234"/>
      <c r="CZI17" s="234"/>
      <c r="CZJ17" s="234"/>
      <c r="CZK17" s="234"/>
      <c r="CZL17" s="234"/>
      <c r="CZM17" s="234"/>
      <c r="CZN17" s="234"/>
      <c r="CZO17" s="234"/>
      <c r="CZP17" s="234"/>
      <c r="CZQ17" s="234"/>
      <c r="CZR17" s="234"/>
      <c r="CZS17" s="234"/>
      <c r="CZT17" s="234"/>
      <c r="CZU17" s="234"/>
      <c r="CZV17" s="234"/>
      <c r="CZW17" s="234"/>
      <c r="CZX17" s="234"/>
      <c r="CZY17" s="234"/>
      <c r="CZZ17" s="234"/>
      <c r="DAA17" s="234"/>
      <c r="DAB17" s="234"/>
      <c r="DAC17" s="234"/>
      <c r="DAD17" s="234"/>
      <c r="DAE17" s="234"/>
      <c r="DAF17" s="234"/>
      <c r="DAG17" s="234"/>
      <c r="DAH17" s="234"/>
      <c r="DAI17" s="234"/>
      <c r="DAJ17" s="234"/>
      <c r="DAK17" s="234"/>
      <c r="DAL17" s="234"/>
      <c r="DAM17" s="234"/>
      <c r="DAN17" s="234"/>
      <c r="DAO17" s="234"/>
      <c r="DAP17" s="234"/>
      <c r="DAQ17" s="234"/>
      <c r="DAR17" s="234"/>
      <c r="DAS17" s="234"/>
      <c r="DAT17" s="234"/>
      <c r="DAU17" s="234"/>
      <c r="DAV17" s="234"/>
      <c r="DAW17" s="234"/>
      <c r="DAX17" s="234"/>
      <c r="DAY17" s="234"/>
      <c r="DAZ17" s="234"/>
      <c r="DBA17" s="234"/>
      <c r="DBB17" s="234"/>
      <c r="DBC17" s="234"/>
      <c r="DBD17" s="234"/>
      <c r="DBE17" s="234"/>
      <c r="DBF17" s="234"/>
      <c r="DBG17" s="234"/>
      <c r="DBH17" s="234"/>
      <c r="DBI17" s="234"/>
      <c r="DBJ17" s="234"/>
      <c r="DBK17" s="234"/>
      <c r="DBL17" s="234"/>
      <c r="DBM17" s="234"/>
      <c r="DBN17" s="234"/>
      <c r="DBO17" s="234"/>
      <c r="DBP17" s="234"/>
      <c r="DBQ17" s="234"/>
      <c r="DBR17" s="234"/>
      <c r="DBS17" s="234"/>
      <c r="DBT17" s="234"/>
      <c r="DBU17" s="234"/>
      <c r="DBV17" s="234"/>
      <c r="DBW17" s="234"/>
      <c r="DBX17" s="234"/>
      <c r="DBY17" s="234"/>
      <c r="DBZ17" s="234"/>
      <c r="DCA17" s="234"/>
      <c r="DCB17" s="234"/>
      <c r="DCC17" s="234"/>
      <c r="DCD17" s="234"/>
      <c r="DCE17" s="234"/>
      <c r="DCF17" s="234"/>
      <c r="DCG17" s="234"/>
      <c r="DCH17" s="234"/>
      <c r="DCI17" s="234"/>
      <c r="DCJ17" s="234"/>
      <c r="DCK17" s="234"/>
      <c r="DCL17" s="234"/>
      <c r="DCM17" s="234"/>
      <c r="DCN17" s="234"/>
      <c r="DCO17" s="234"/>
      <c r="DCP17" s="234"/>
      <c r="DCQ17" s="234"/>
      <c r="DCR17" s="234"/>
      <c r="DCS17" s="234"/>
      <c r="DCT17" s="234"/>
      <c r="DCU17" s="234"/>
      <c r="DCV17" s="234"/>
      <c r="DCW17" s="234"/>
      <c r="DCX17" s="234"/>
      <c r="DCY17" s="234"/>
      <c r="DCZ17" s="234"/>
      <c r="DDA17" s="234"/>
      <c r="DDB17" s="234"/>
      <c r="DDC17" s="234"/>
      <c r="DDD17" s="234"/>
      <c r="DDE17" s="234"/>
      <c r="DDF17" s="234"/>
      <c r="DDG17" s="234"/>
      <c r="DDH17" s="234"/>
      <c r="DDI17" s="234"/>
      <c r="DDJ17" s="234"/>
      <c r="DDK17" s="234"/>
      <c r="DDL17" s="234"/>
      <c r="DDM17" s="234"/>
      <c r="DDN17" s="234"/>
      <c r="DDO17" s="234"/>
      <c r="DDP17" s="234"/>
      <c r="DDQ17" s="234"/>
      <c r="DDR17" s="234"/>
      <c r="DDS17" s="234"/>
      <c r="DDT17" s="234"/>
      <c r="DDU17" s="234"/>
      <c r="DDV17" s="234"/>
      <c r="DDW17" s="234"/>
      <c r="DDX17" s="234"/>
      <c r="DDY17" s="234"/>
      <c r="DDZ17" s="234"/>
      <c r="DEA17" s="234"/>
      <c r="DEB17" s="234"/>
      <c r="DEC17" s="234"/>
      <c r="DED17" s="234"/>
      <c r="DEE17" s="234"/>
      <c r="DEF17" s="234"/>
      <c r="DEG17" s="234"/>
      <c r="DEH17" s="234"/>
      <c r="DEI17" s="234"/>
      <c r="DEJ17" s="234"/>
      <c r="DEK17" s="234"/>
      <c r="DEL17" s="234"/>
      <c r="DEM17" s="234"/>
      <c r="DEN17" s="234"/>
      <c r="DEO17" s="234"/>
      <c r="DEP17" s="234"/>
      <c r="DEQ17" s="234"/>
      <c r="DER17" s="234"/>
      <c r="DES17" s="234"/>
      <c r="DET17" s="234"/>
      <c r="DEU17" s="234"/>
      <c r="DEV17" s="234"/>
      <c r="DEW17" s="234"/>
      <c r="DEX17" s="234"/>
      <c r="DEY17" s="234"/>
      <c r="DEZ17" s="234"/>
      <c r="DFA17" s="234"/>
      <c r="DFB17" s="234"/>
      <c r="DFC17" s="234"/>
      <c r="DFD17" s="234"/>
      <c r="DFE17" s="234"/>
      <c r="DFF17" s="234"/>
      <c r="DFG17" s="234"/>
      <c r="DFH17" s="234"/>
      <c r="DFI17" s="234"/>
      <c r="DFJ17" s="234"/>
      <c r="DFK17" s="234"/>
      <c r="DFL17" s="234"/>
      <c r="DFM17" s="234"/>
      <c r="DFN17" s="234"/>
      <c r="DFO17" s="234"/>
      <c r="DFP17" s="234"/>
      <c r="DFQ17" s="234"/>
      <c r="DFR17" s="234"/>
      <c r="DFS17" s="234"/>
      <c r="DFT17" s="234"/>
      <c r="DFU17" s="234"/>
      <c r="DFV17" s="234"/>
      <c r="DFW17" s="234"/>
      <c r="DFX17" s="234"/>
      <c r="DFY17" s="234"/>
      <c r="DFZ17" s="234"/>
      <c r="DGA17" s="234"/>
      <c r="DGB17" s="234"/>
      <c r="DGC17" s="234"/>
      <c r="DGD17" s="234"/>
      <c r="DGE17" s="234"/>
      <c r="DGF17" s="234"/>
      <c r="DGG17" s="234"/>
      <c r="DGH17" s="234"/>
      <c r="DGI17" s="234"/>
      <c r="DGJ17" s="234"/>
      <c r="DGK17" s="234"/>
      <c r="DGL17" s="234"/>
      <c r="DGM17" s="234"/>
      <c r="DGN17" s="234"/>
      <c r="DGO17" s="234"/>
      <c r="DGP17" s="234"/>
      <c r="DGQ17" s="234"/>
      <c r="DGR17" s="234"/>
      <c r="DGS17" s="234"/>
      <c r="DGT17" s="234"/>
      <c r="DGU17" s="234"/>
      <c r="DGV17" s="234"/>
      <c r="DGW17" s="234"/>
      <c r="DGX17" s="234"/>
      <c r="DGY17" s="234"/>
      <c r="DGZ17" s="234"/>
      <c r="DHA17" s="234"/>
      <c r="DHB17" s="234"/>
      <c r="DHC17" s="234"/>
      <c r="DHD17" s="234"/>
      <c r="DHE17" s="234"/>
      <c r="DHF17" s="234"/>
      <c r="DHG17" s="234"/>
      <c r="DHH17" s="234"/>
      <c r="DHI17" s="234"/>
      <c r="DHJ17" s="234"/>
      <c r="DHK17" s="234"/>
      <c r="DHL17" s="234"/>
      <c r="DHM17" s="234"/>
      <c r="DHN17" s="234"/>
      <c r="DHO17" s="234"/>
      <c r="DHP17" s="234"/>
      <c r="DHQ17" s="234"/>
      <c r="DHR17" s="234"/>
      <c r="DHS17" s="234"/>
      <c r="DHT17" s="234"/>
      <c r="DHU17" s="234"/>
      <c r="DHV17" s="234"/>
      <c r="DHW17" s="234"/>
      <c r="DHX17" s="234"/>
      <c r="DHY17" s="234"/>
      <c r="DHZ17" s="234"/>
      <c r="DIA17" s="234"/>
      <c r="DIB17" s="234"/>
      <c r="DIC17" s="234"/>
      <c r="DID17" s="234"/>
      <c r="DIE17" s="234"/>
      <c r="DIF17" s="234"/>
      <c r="DIG17" s="234"/>
      <c r="DIH17" s="234"/>
      <c r="DII17" s="234"/>
      <c r="DIJ17" s="234"/>
      <c r="DIK17" s="234"/>
      <c r="DIL17" s="234"/>
      <c r="DIM17" s="234"/>
      <c r="DIN17" s="234"/>
      <c r="DIO17" s="234"/>
      <c r="DIP17" s="234"/>
      <c r="DIQ17" s="234"/>
      <c r="DIR17" s="234"/>
      <c r="DIS17" s="234"/>
      <c r="DIT17" s="234"/>
      <c r="DIU17" s="234"/>
      <c r="DIV17" s="234"/>
      <c r="DIW17" s="234"/>
      <c r="DIX17" s="234"/>
      <c r="DIY17" s="234"/>
      <c r="DIZ17" s="234"/>
      <c r="DJA17" s="234"/>
      <c r="DJB17" s="234"/>
      <c r="DJC17" s="234"/>
      <c r="DJD17" s="234"/>
      <c r="DJE17" s="234"/>
      <c r="DJF17" s="234"/>
      <c r="DJG17" s="234"/>
      <c r="DJH17" s="234"/>
      <c r="DJI17" s="234"/>
      <c r="DJJ17" s="234"/>
      <c r="DJK17" s="234"/>
      <c r="DJL17" s="234"/>
      <c r="DJM17" s="234"/>
      <c r="DJN17" s="234"/>
      <c r="DJO17" s="234"/>
      <c r="DJP17" s="234"/>
      <c r="DJQ17" s="234"/>
      <c r="DJR17" s="234"/>
      <c r="DJS17" s="234"/>
      <c r="DJT17" s="234"/>
      <c r="DJU17" s="234"/>
      <c r="DJV17" s="234"/>
      <c r="DJW17" s="234"/>
      <c r="DJX17" s="234"/>
      <c r="DJY17" s="234"/>
      <c r="DJZ17" s="234"/>
      <c r="DKA17" s="234"/>
      <c r="DKB17" s="234"/>
      <c r="DKC17" s="234"/>
      <c r="DKD17" s="234"/>
      <c r="DKE17" s="234"/>
      <c r="DKF17" s="234"/>
      <c r="DKG17" s="234"/>
      <c r="DKH17" s="234"/>
      <c r="DKI17" s="234"/>
      <c r="DKJ17" s="234"/>
      <c r="DKK17" s="234"/>
      <c r="DKL17" s="234"/>
      <c r="DKM17" s="234"/>
      <c r="DKN17" s="234"/>
      <c r="DKO17" s="234"/>
      <c r="DKP17" s="234"/>
      <c r="DKQ17" s="234"/>
      <c r="DKR17" s="234"/>
      <c r="DKS17" s="234"/>
      <c r="DKT17" s="234"/>
      <c r="DKU17" s="234"/>
      <c r="DKV17" s="234"/>
      <c r="DKW17" s="234"/>
      <c r="DKX17" s="234"/>
      <c r="DKY17" s="234"/>
      <c r="DKZ17" s="234"/>
      <c r="DLA17" s="234"/>
      <c r="DLB17" s="234"/>
      <c r="DLC17" s="234"/>
      <c r="DLD17" s="234"/>
      <c r="DLE17" s="234"/>
      <c r="DLF17" s="234"/>
      <c r="DLG17" s="234"/>
      <c r="DLH17" s="234"/>
      <c r="DLI17" s="234"/>
      <c r="DLJ17" s="234"/>
      <c r="DLK17" s="234"/>
      <c r="DLL17" s="234"/>
      <c r="DLM17" s="234"/>
      <c r="DLN17" s="234"/>
      <c r="DLO17" s="234"/>
      <c r="DLP17" s="234"/>
      <c r="DLQ17" s="234"/>
      <c r="DLR17" s="234"/>
      <c r="DLS17" s="234"/>
      <c r="DLT17" s="234"/>
      <c r="DLU17" s="234"/>
      <c r="DLV17" s="234"/>
      <c r="DLW17" s="234"/>
      <c r="DLX17" s="234"/>
      <c r="DLY17" s="234"/>
      <c r="DLZ17" s="234"/>
      <c r="DMA17" s="234"/>
      <c r="DMB17" s="234"/>
      <c r="DMC17" s="234"/>
      <c r="DMD17" s="234"/>
      <c r="DME17" s="234"/>
      <c r="DMF17" s="234"/>
      <c r="DMG17" s="234"/>
      <c r="DMH17" s="234"/>
      <c r="DMI17" s="234"/>
      <c r="DMJ17" s="234"/>
      <c r="DMK17" s="234"/>
      <c r="DML17" s="234"/>
      <c r="DMM17" s="234"/>
      <c r="DMN17" s="234"/>
      <c r="DMO17" s="234"/>
      <c r="DMP17" s="234"/>
      <c r="DMQ17" s="234"/>
      <c r="DMR17" s="234"/>
      <c r="DMS17" s="234"/>
      <c r="DMT17" s="234"/>
      <c r="DMU17" s="234"/>
      <c r="DMV17" s="234"/>
      <c r="DMW17" s="234"/>
      <c r="DMX17" s="234"/>
      <c r="DMY17" s="234"/>
      <c r="DMZ17" s="234"/>
      <c r="DNA17" s="234"/>
      <c r="DNB17" s="234"/>
      <c r="DNC17" s="234"/>
      <c r="DND17" s="234"/>
      <c r="DNE17" s="234"/>
      <c r="DNF17" s="234"/>
      <c r="DNG17" s="234"/>
      <c r="DNH17" s="234"/>
      <c r="DNI17" s="234"/>
      <c r="DNJ17" s="234"/>
      <c r="DNK17" s="234"/>
      <c r="DNL17" s="234"/>
      <c r="DNM17" s="234"/>
      <c r="DNN17" s="234"/>
      <c r="DNO17" s="234"/>
      <c r="DNP17" s="234"/>
      <c r="DNQ17" s="234"/>
      <c r="DNR17" s="234"/>
      <c r="DNS17" s="234"/>
      <c r="DNT17" s="234"/>
      <c r="DNU17" s="234"/>
      <c r="DNV17" s="234"/>
      <c r="DNW17" s="234"/>
      <c r="DNX17" s="234"/>
      <c r="DNY17" s="234"/>
      <c r="DNZ17" s="234"/>
      <c r="DOA17" s="234"/>
      <c r="DOB17" s="234"/>
      <c r="DOC17" s="234"/>
      <c r="DOD17" s="234"/>
      <c r="DOE17" s="234"/>
      <c r="DOF17" s="234"/>
      <c r="DOG17" s="234"/>
      <c r="DOH17" s="234"/>
      <c r="DOI17" s="234"/>
      <c r="DOJ17" s="234"/>
      <c r="DOK17" s="234"/>
      <c r="DOL17" s="234"/>
      <c r="DOM17" s="234"/>
      <c r="DON17" s="234"/>
      <c r="DOO17" s="234"/>
      <c r="DOP17" s="234"/>
      <c r="DOQ17" s="234"/>
      <c r="DOR17" s="234"/>
      <c r="DOS17" s="234"/>
      <c r="DOT17" s="234"/>
      <c r="DOU17" s="234"/>
      <c r="DOV17" s="234"/>
      <c r="DOW17" s="234"/>
      <c r="DOX17" s="234"/>
      <c r="DOY17" s="234"/>
      <c r="DOZ17" s="234"/>
      <c r="DPA17" s="234"/>
      <c r="DPB17" s="234"/>
      <c r="DPC17" s="234"/>
      <c r="DPD17" s="234"/>
      <c r="DPE17" s="234"/>
      <c r="DPF17" s="234"/>
      <c r="DPG17" s="234"/>
      <c r="DPH17" s="234"/>
      <c r="DPI17" s="234"/>
      <c r="DPJ17" s="234"/>
      <c r="DPK17" s="234"/>
      <c r="DPL17" s="234"/>
      <c r="DPM17" s="234"/>
      <c r="DPN17" s="234"/>
      <c r="DPO17" s="234"/>
      <c r="DPP17" s="234"/>
      <c r="DPQ17" s="234"/>
      <c r="DPR17" s="234"/>
      <c r="DPS17" s="234"/>
      <c r="DPT17" s="234"/>
      <c r="DPU17" s="234"/>
      <c r="DPV17" s="234"/>
      <c r="DPW17" s="234"/>
      <c r="DPX17" s="234"/>
      <c r="DPY17" s="234"/>
      <c r="DPZ17" s="234"/>
      <c r="DQA17" s="234"/>
      <c r="DQB17" s="234"/>
      <c r="DQC17" s="234"/>
      <c r="DQD17" s="234"/>
      <c r="DQE17" s="234"/>
      <c r="DQF17" s="234"/>
      <c r="DQG17" s="234"/>
      <c r="DQH17" s="234"/>
      <c r="DQI17" s="234"/>
      <c r="DQJ17" s="234"/>
      <c r="DQK17" s="234"/>
      <c r="DQL17" s="234"/>
      <c r="DQM17" s="234"/>
      <c r="DQN17" s="234"/>
      <c r="DQO17" s="234"/>
      <c r="DQP17" s="234"/>
      <c r="DQQ17" s="234"/>
      <c r="DQR17" s="234"/>
      <c r="DQS17" s="234"/>
      <c r="DQT17" s="234"/>
      <c r="DQU17" s="234"/>
      <c r="DQV17" s="234"/>
      <c r="DQW17" s="234"/>
      <c r="DQX17" s="234"/>
      <c r="DQY17" s="234"/>
      <c r="DQZ17" s="234"/>
      <c r="DRA17" s="234"/>
      <c r="DRB17" s="234"/>
      <c r="DRC17" s="234"/>
      <c r="DRD17" s="234"/>
      <c r="DRE17" s="234"/>
      <c r="DRF17" s="234"/>
      <c r="DRG17" s="234"/>
      <c r="DRH17" s="234"/>
      <c r="DRI17" s="234"/>
      <c r="DRJ17" s="234"/>
      <c r="DRK17" s="234"/>
      <c r="DRL17" s="234"/>
      <c r="DRM17" s="234"/>
      <c r="DRN17" s="234"/>
      <c r="DRO17" s="234"/>
      <c r="DRP17" s="234"/>
      <c r="DRQ17" s="234"/>
      <c r="DRR17" s="234"/>
      <c r="DRS17" s="234"/>
      <c r="DRT17" s="234"/>
      <c r="DRU17" s="234"/>
      <c r="DRV17" s="234"/>
      <c r="DRW17" s="234"/>
      <c r="DRX17" s="234"/>
      <c r="DRY17" s="234"/>
      <c r="DRZ17" s="234"/>
      <c r="DSA17" s="234"/>
      <c r="DSB17" s="234"/>
      <c r="DSC17" s="234"/>
      <c r="DSD17" s="234"/>
      <c r="DSE17" s="234"/>
      <c r="DSF17" s="234"/>
      <c r="DSG17" s="234"/>
      <c r="DSH17" s="234"/>
      <c r="DSI17" s="234"/>
      <c r="DSJ17" s="234"/>
      <c r="DSK17" s="234"/>
      <c r="DSL17" s="234"/>
      <c r="DSM17" s="234"/>
      <c r="DSN17" s="234"/>
      <c r="DSO17" s="234"/>
      <c r="DSP17" s="234"/>
      <c r="DSQ17" s="234"/>
      <c r="DSR17" s="234"/>
      <c r="DSS17" s="234"/>
      <c r="DST17" s="234"/>
      <c r="DSU17" s="234"/>
      <c r="DSV17" s="234"/>
      <c r="DSW17" s="234"/>
      <c r="DSX17" s="234"/>
      <c r="DSY17" s="234"/>
      <c r="DSZ17" s="234"/>
      <c r="DTA17" s="234"/>
      <c r="DTB17" s="234"/>
      <c r="DTC17" s="234"/>
      <c r="DTD17" s="234"/>
      <c r="DTE17" s="234"/>
      <c r="DTF17" s="234"/>
      <c r="DTG17" s="234"/>
      <c r="DTH17" s="234"/>
      <c r="DTI17" s="234"/>
      <c r="DTJ17" s="234"/>
      <c r="DTK17" s="234"/>
      <c r="DTL17" s="234"/>
      <c r="DTM17" s="234"/>
      <c r="DTN17" s="234"/>
      <c r="DTO17" s="234"/>
      <c r="DTP17" s="234"/>
      <c r="DTQ17" s="234"/>
      <c r="DTR17" s="234"/>
      <c r="DTS17" s="234"/>
      <c r="DTT17" s="234"/>
      <c r="DTU17" s="234"/>
      <c r="DTV17" s="234"/>
      <c r="DTW17" s="234"/>
      <c r="DTX17" s="234"/>
      <c r="DTY17" s="234"/>
      <c r="DTZ17" s="234"/>
      <c r="DUA17" s="234"/>
      <c r="DUB17" s="234"/>
      <c r="DUC17" s="234"/>
      <c r="DUD17" s="234"/>
      <c r="DUE17" s="234"/>
      <c r="DUF17" s="234"/>
      <c r="DUG17" s="234"/>
      <c r="DUH17" s="234"/>
      <c r="DUI17" s="234"/>
      <c r="DUJ17" s="234"/>
      <c r="DUK17" s="234"/>
      <c r="DUL17" s="234"/>
      <c r="DUM17" s="234"/>
      <c r="DUN17" s="234"/>
      <c r="DUO17" s="234"/>
      <c r="DUP17" s="234"/>
      <c r="DUQ17" s="234"/>
      <c r="DUR17" s="234"/>
      <c r="DUS17" s="234"/>
      <c r="DUT17" s="234"/>
      <c r="DUU17" s="234"/>
      <c r="DUV17" s="234"/>
      <c r="DUW17" s="234"/>
      <c r="DUX17" s="234"/>
      <c r="DUY17" s="234"/>
      <c r="DUZ17" s="234"/>
      <c r="DVA17" s="234"/>
      <c r="DVB17" s="234"/>
      <c r="DVC17" s="234"/>
      <c r="DVD17" s="234"/>
      <c r="DVE17" s="234"/>
      <c r="DVF17" s="234"/>
      <c r="DVG17" s="234"/>
      <c r="DVH17" s="234"/>
      <c r="DVI17" s="234"/>
      <c r="DVJ17" s="234"/>
      <c r="DVK17" s="234"/>
      <c r="DVL17" s="234"/>
      <c r="DVM17" s="234"/>
      <c r="DVN17" s="234"/>
      <c r="DVO17" s="234"/>
      <c r="DVP17" s="234"/>
      <c r="DVQ17" s="234"/>
      <c r="DVR17" s="234"/>
      <c r="DVS17" s="234"/>
      <c r="DVT17" s="234"/>
      <c r="DVU17" s="234"/>
      <c r="DVV17" s="234"/>
      <c r="DVW17" s="234"/>
      <c r="DVX17" s="234"/>
      <c r="DVY17" s="234"/>
      <c r="DVZ17" s="234"/>
      <c r="DWA17" s="234"/>
      <c r="DWB17" s="234"/>
      <c r="DWC17" s="234"/>
      <c r="DWD17" s="234"/>
      <c r="DWE17" s="234"/>
      <c r="DWF17" s="234"/>
      <c r="DWG17" s="234"/>
      <c r="DWH17" s="234"/>
      <c r="DWI17" s="234"/>
      <c r="DWJ17" s="234"/>
      <c r="DWK17" s="234"/>
      <c r="DWL17" s="234"/>
      <c r="DWM17" s="234"/>
      <c r="DWN17" s="234"/>
      <c r="DWO17" s="234"/>
      <c r="DWP17" s="234"/>
      <c r="DWQ17" s="234"/>
      <c r="DWR17" s="234"/>
      <c r="DWS17" s="234"/>
      <c r="DWT17" s="234"/>
      <c r="DWU17" s="234"/>
      <c r="DWV17" s="234"/>
      <c r="DWW17" s="234"/>
      <c r="DWX17" s="234"/>
      <c r="DWY17" s="234"/>
      <c r="DWZ17" s="234"/>
      <c r="DXA17" s="234"/>
      <c r="DXB17" s="234"/>
      <c r="DXC17" s="234"/>
      <c r="DXD17" s="234"/>
      <c r="DXE17" s="234"/>
      <c r="DXF17" s="234"/>
      <c r="DXG17" s="234"/>
      <c r="DXH17" s="234"/>
      <c r="DXI17" s="234"/>
      <c r="DXJ17" s="234"/>
      <c r="DXK17" s="234"/>
      <c r="DXL17" s="234"/>
      <c r="DXM17" s="234"/>
      <c r="DXN17" s="234"/>
      <c r="DXO17" s="234"/>
      <c r="DXP17" s="234"/>
      <c r="DXQ17" s="234"/>
      <c r="DXR17" s="234"/>
      <c r="DXS17" s="234"/>
      <c r="DXT17" s="234"/>
      <c r="DXU17" s="234"/>
      <c r="DXV17" s="234"/>
      <c r="DXW17" s="234"/>
      <c r="DXX17" s="234"/>
      <c r="DXY17" s="234"/>
      <c r="DXZ17" s="234"/>
      <c r="DYA17" s="234"/>
      <c r="DYB17" s="234"/>
      <c r="DYC17" s="234"/>
      <c r="DYD17" s="234"/>
      <c r="DYE17" s="234"/>
      <c r="DYF17" s="234"/>
      <c r="DYG17" s="234"/>
      <c r="DYH17" s="234"/>
      <c r="DYI17" s="234"/>
      <c r="DYJ17" s="234"/>
      <c r="DYK17" s="234"/>
      <c r="DYL17" s="234"/>
      <c r="DYM17" s="234"/>
      <c r="DYN17" s="234"/>
      <c r="DYO17" s="234"/>
      <c r="DYP17" s="234"/>
      <c r="DYQ17" s="234"/>
      <c r="DYR17" s="234"/>
      <c r="DYS17" s="234"/>
      <c r="DYT17" s="234"/>
      <c r="DYU17" s="234"/>
      <c r="DYV17" s="234"/>
      <c r="DYW17" s="234"/>
      <c r="DYX17" s="234"/>
      <c r="DYY17" s="234"/>
      <c r="DYZ17" s="234"/>
      <c r="DZA17" s="234"/>
      <c r="DZB17" s="234"/>
      <c r="DZC17" s="234"/>
      <c r="DZD17" s="234"/>
      <c r="DZE17" s="234"/>
      <c r="DZF17" s="234"/>
      <c r="DZG17" s="234"/>
      <c r="DZH17" s="234"/>
      <c r="DZI17" s="234"/>
      <c r="DZJ17" s="234"/>
      <c r="DZK17" s="234"/>
      <c r="DZL17" s="234"/>
      <c r="DZM17" s="234"/>
      <c r="DZN17" s="234"/>
      <c r="DZO17" s="234"/>
      <c r="DZP17" s="234"/>
      <c r="DZQ17" s="234"/>
      <c r="DZR17" s="234"/>
      <c r="DZS17" s="234"/>
      <c r="DZT17" s="234"/>
      <c r="DZU17" s="234"/>
      <c r="DZV17" s="234"/>
      <c r="DZW17" s="234"/>
      <c r="DZX17" s="234"/>
      <c r="DZY17" s="234"/>
      <c r="DZZ17" s="234"/>
      <c r="EAA17" s="234"/>
      <c r="EAB17" s="234"/>
      <c r="EAC17" s="234"/>
      <c r="EAD17" s="234"/>
      <c r="EAE17" s="234"/>
      <c r="EAF17" s="234"/>
      <c r="EAG17" s="234"/>
      <c r="EAH17" s="234"/>
      <c r="EAI17" s="234"/>
      <c r="EAJ17" s="234"/>
      <c r="EAK17" s="234"/>
      <c r="EAL17" s="234"/>
      <c r="EAM17" s="234"/>
      <c r="EAN17" s="234"/>
      <c r="EAO17" s="234"/>
      <c r="EAP17" s="234"/>
      <c r="EAQ17" s="234"/>
      <c r="EAR17" s="234"/>
      <c r="EAS17" s="234"/>
      <c r="EAT17" s="234"/>
      <c r="EAU17" s="234"/>
      <c r="EAV17" s="234"/>
      <c r="EAW17" s="234"/>
      <c r="EAX17" s="234"/>
      <c r="EAY17" s="234"/>
      <c r="EAZ17" s="234"/>
      <c r="EBA17" s="234"/>
      <c r="EBB17" s="234"/>
      <c r="EBC17" s="234"/>
      <c r="EBD17" s="234"/>
      <c r="EBE17" s="234"/>
      <c r="EBF17" s="234"/>
      <c r="EBG17" s="234"/>
      <c r="EBH17" s="234"/>
      <c r="EBI17" s="234"/>
      <c r="EBJ17" s="234"/>
      <c r="EBK17" s="234"/>
      <c r="EBL17" s="234"/>
      <c r="EBM17" s="234"/>
      <c r="EBN17" s="234"/>
      <c r="EBO17" s="234"/>
      <c r="EBP17" s="234"/>
      <c r="EBQ17" s="234"/>
      <c r="EBR17" s="234"/>
      <c r="EBS17" s="234"/>
      <c r="EBT17" s="234"/>
      <c r="EBU17" s="234"/>
      <c r="EBV17" s="234"/>
      <c r="EBW17" s="234"/>
      <c r="EBX17" s="234"/>
      <c r="EBY17" s="234"/>
      <c r="EBZ17" s="234"/>
      <c r="ECA17" s="234"/>
      <c r="ECB17" s="234"/>
      <c r="ECC17" s="234"/>
      <c r="ECD17" s="234"/>
      <c r="ECE17" s="234"/>
      <c r="ECF17" s="234"/>
      <c r="ECG17" s="234"/>
      <c r="ECH17" s="234"/>
      <c r="ECI17" s="234"/>
      <c r="ECJ17" s="234"/>
      <c r="ECK17" s="234"/>
      <c r="ECL17" s="234"/>
      <c r="ECM17" s="234"/>
      <c r="ECN17" s="234"/>
      <c r="ECO17" s="234"/>
      <c r="ECP17" s="234"/>
      <c r="ECQ17" s="234"/>
      <c r="ECR17" s="234"/>
      <c r="ECS17" s="234"/>
      <c r="ECT17" s="234"/>
      <c r="ECU17" s="234"/>
      <c r="ECV17" s="234"/>
      <c r="ECW17" s="234"/>
      <c r="ECX17" s="234"/>
      <c r="ECY17" s="234"/>
      <c r="ECZ17" s="234"/>
      <c r="EDA17" s="234"/>
      <c r="EDB17" s="234"/>
      <c r="EDC17" s="234"/>
      <c r="EDD17" s="234"/>
      <c r="EDE17" s="234"/>
      <c r="EDF17" s="234"/>
      <c r="EDG17" s="234"/>
      <c r="EDH17" s="234"/>
      <c r="EDI17" s="234"/>
      <c r="EDJ17" s="234"/>
      <c r="EDK17" s="234"/>
      <c r="EDL17" s="234"/>
      <c r="EDM17" s="234"/>
      <c r="EDN17" s="234"/>
      <c r="EDO17" s="234"/>
      <c r="EDP17" s="234"/>
      <c r="EDQ17" s="234"/>
      <c r="EDR17" s="234"/>
      <c r="EDS17" s="234"/>
      <c r="EDT17" s="234"/>
      <c r="EDU17" s="234"/>
      <c r="EDV17" s="234"/>
      <c r="EDW17" s="234"/>
      <c r="EDX17" s="234"/>
      <c r="EDY17" s="234"/>
      <c r="EDZ17" s="234"/>
      <c r="EEA17" s="234"/>
      <c r="EEB17" s="234"/>
      <c r="EEC17" s="234"/>
      <c r="EED17" s="234"/>
      <c r="EEE17" s="234"/>
      <c r="EEF17" s="234"/>
      <c r="EEG17" s="234"/>
      <c r="EEH17" s="234"/>
      <c r="EEI17" s="234"/>
      <c r="EEJ17" s="234"/>
      <c r="EEK17" s="234"/>
      <c r="EEL17" s="234"/>
      <c r="EEM17" s="234"/>
      <c r="EEN17" s="234"/>
      <c r="EEO17" s="234"/>
      <c r="EEP17" s="234"/>
      <c r="EEQ17" s="234"/>
      <c r="EER17" s="234"/>
      <c r="EES17" s="234"/>
      <c r="EET17" s="234"/>
      <c r="EEU17" s="234"/>
      <c r="EEV17" s="234"/>
      <c r="EEW17" s="234"/>
      <c r="EEX17" s="234"/>
      <c r="EEY17" s="234"/>
      <c r="EEZ17" s="234"/>
      <c r="EFA17" s="234"/>
      <c r="EFB17" s="234"/>
      <c r="EFC17" s="234"/>
      <c r="EFD17" s="234"/>
      <c r="EFE17" s="234"/>
      <c r="EFF17" s="234"/>
      <c r="EFG17" s="234"/>
      <c r="EFH17" s="234"/>
      <c r="EFI17" s="234"/>
      <c r="EFJ17" s="234"/>
      <c r="EFK17" s="234"/>
      <c r="EFL17" s="234"/>
      <c r="EFM17" s="234"/>
      <c r="EFN17" s="234"/>
      <c r="EFO17" s="234"/>
      <c r="EFP17" s="234"/>
      <c r="EFQ17" s="234"/>
      <c r="EFR17" s="234"/>
      <c r="EFS17" s="234"/>
      <c r="EFT17" s="234"/>
      <c r="EFU17" s="234"/>
      <c r="EFV17" s="234"/>
      <c r="EFW17" s="234"/>
      <c r="EFX17" s="234"/>
      <c r="EFY17" s="234"/>
      <c r="EFZ17" s="234"/>
      <c r="EGA17" s="234"/>
      <c r="EGB17" s="234"/>
      <c r="EGC17" s="234"/>
      <c r="EGD17" s="234"/>
      <c r="EGE17" s="234"/>
      <c r="EGF17" s="234"/>
      <c r="EGG17" s="234"/>
      <c r="EGH17" s="234"/>
      <c r="EGI17" s="234"/>
      <c r="EGJ17" s="234"/>
      <c r="EGK17" s="234"/>
      <c r="EGL17" s="234"/>
      <c r="EGM17" s="234"/>
      <c r="EGN17" s="234"/>
      <c r="EGO17" s="234"/>
      <c r="EGP17" s="234"/>
      <c r="EGQ17" s="234"/>
      <c r="EGR17" s="234"/>
      <c r="EGS17" s="234"/>
      <c r="EGT17" s="234"/>
      <c r="EGU17" s="234"/>
      <c r="EGV17" s="234"/>
      <c r="EGW17" s="234"/>
      <c r="EGX17" s="234"/>
      <c r="EGY17" s="234"/>
      <c r="EGZ17" s="234"/>
      <c r="EHA17" s="234"/>
      <c r="EHB17" s="234"/>
      <c r="EHC17" s="234"/>
      <c r="EHD17" s="234"/>
      <c r="EHE17" s="234"/>
      <c r="EHF17" s="234"/>
      <c r="EHG17" s="234"/>
      <c r="EHH17" s="234"/>
      <c r="EHI17" s="234"/>
      <c r="EHJ17" s="234"/>
      <c r="EHK17" s="234"/>
      <c r="EHL17" s="234"/>
      <c r="EHM17" s="234"/>
      <c r="EHN17" s="234"/>
      <c r="EHO17" s="234"/>
      <c r="EHP17" s="234"/>
      <c r="EHQ17" s="234"/>
      <c r="EHR17" s="234"/>
      <c r="EHS17" s="234"/>
      <c r="EHT17" s="234"/>
      <c r="EHU17" s="234"/>
      <c r="EHV17" s="234"/>
      <c r="EHW17" s="234"/>
      <c r="EHX17" s="234"/>
      <c r="EHY17" s="234"/>
      <c r="EHZ17" s="234"/>
      <c r="EIA17" s="234"/>
      <c r="EIB17" s="234"/>
      <c r="EIC17" s="234"/>
      <c r="EID17" s="234"/>
      <c r="EIE17" s="234"/>
      <c r="EIF17" s="234"/>
      <c r="EIG17" s="234"/>
      <c r="EIH17" s="234"/>
      <c r="EII17" s="234"/>
      <c r="EIJ17" s="234"/>
      <c r="EIK17" s="234"/>
      <c r="EIL17" s="234"/>
      <c r="EIM17" s="234"/>
      <c r="EIN17" s="234"/>
      <c r="EIO17" s="234"/>
      <c r="EIP17" s="234"/>
      <c r="EIQ17" s="234"/>
      <c r="EIR17" s="234"/>
      <c r="EIS17" s="234"/>
      <c r="EIT17" s="234"/>
      <c r="EIU17" s="234"/>
      <c r="EIV17" s="234"/>
      <c r="EIW17" s="234"/>
      <c r="EIX17" s="234"/>
      <c r="EIY17" s="234"/>
      <c r="EIZ17" s="234"/>
      <c r="EJA17" s="234"/>
      <c r="EJB17" s="234"/>
      <c r="EJC17" s="234"/>
      <c r="EJD17" s="234"/>
      <c r="EJE17" s="234"/>
      <c r="EJF17" s="234"/>
      <c r="EJG17" s="234"/>
      <c r="EJH17" s="234"/>
      <c r="EJI17" s="234"/>
      <c r="EJJ17" s="234"/>
      <c r="EJK17" s="234"/>
      <c r="EJL17" s="234"/>
      <c r="EJM17" s="234"/>
      <c r="EJN17" s="234"/>
      <c r="EJO17" s="234"/>
      <c r="EJP17" s="234"/>
      <c r="EJQ17" s="234"/>
      <c r="EJR17" s="234"/>
      <c r="EJS17" s="234"/>
      <c r="EJT17" s="234"/>
      <c r="EJU17" s="234"/>
      <c r="EJV17" s="234"/>
      <c r="EJW17" s="234"/>
      <c r="EJX17" s="234"/>
      <c r="EJY17" s="234"/>
      <c r="EJZ17" s="234"/>
      <c r="EKA17" s="234"/>
      <c r="EKB17" s="234"/>
      <c r="EKC17" s="234"/>
      <c r="EKD17" s="234"/>
      <c r="EKE17" s="234"/>
      <c r="EKF17" s="234"/>
      <c r="EKG17" s="234"/>
      <c r="EKH17" s="234"/>
      <c r="EKI17" s="234"/>
      <c r="EKJ17" s="234"/>
      <c r="EKK17" s="234"/>
      <c r="EKL17" s="234"/>
      <c r="EKM17" s="234"/>
      <c r="EKN17" s="234"/>
      <c r="EKO17" s="234"/>
      <c r="EKP17" s="234"/>
      <c r="EKQ17" s="234"/>
      <c r="EKR17" s="234"/>
      <c r="EKS17" s="234"/>
      <c r="EKT17" s="234"/>
      <c r="EKU17" s="234"/>
      <c r="EKV17" s="234"/>
      <c r="EKW17" s="234"/>
      <c r="EKX17" s="234"/>
      <c r="EKY17" s="234"/>
      <c r="EKZ17" s="234"/>
      <c r="ELA17" s="234"/>
      <c r="ELB17" s="234"/>
      <c r="ELC17" s="234"/>
      <c r="ELD17" s="234"/>
      <c r="ELE17" s="234"/>
      <c r="ELF17" s="234"/>
      <c r="ELG17" s="234"/>
      <c r="ELH17" s="234"/>
      <c r="ELI17" s="234"/>
      <c r="ELJ17" s="234"/>
      <c r="ELK17" s="234"/>
      <c r="ELL17" s="234"/>
      <c r="ELM17" s="234"/>
      <c r="ELN17" s="234"/>
      <c r="ELO17" s="234"/>
      <c r="ELP17" s="234"/>
      <c r="ELQ17" s="234"/>
      <c r="ELR17" s="234"/>
      <c r="ELS17" s="234"/>
      <c r="ELT17" s="234"/>
      <c r="ELU17" s="234"/>
      <c r="ELV17" s="234"/>
      <c r="ELW17" s="234"/>
      <c r="ELX17" s="234"/>
      <c r="ELY17" s="234"/>
      <c r="ELZ17" s="234"/>
      <c r="EMA17" s="234"/>
      <c r="EMB17" s="234"/>
      <c r="EMC17" s="234"/>
      <c r="EMD17" s="234"/>
      <c r="EME17" s="234"/>
      <c r="EMF17" s="234"/>
      <c r="EMG17" s="234"/>
      <c r="EMH17" s="234"/>
      <c r="EMI17" s="234"/>
      <c r="EMJ17" s="234"/>
      <c r="EMK17" s="234"/>
      <c r="EML17" s="234"/>
      <c r="EMM17" s="234"/>
      <c r="EMN17" s="234"/>
      <c r="EMO17" s="234"/>
      <c r="EMP17" s="234"/>
      <c r="EMQ17" s="234"/>
      <c r="EMR17" s="234"/>
      <c r="EMS17" s="234"/>
      <c r="EMT17" s="234"/>
      <c r="EMU17" s="234"/>
      <c r="EMV17" s="234"/>
      <c r="EMW17" s="234"/>
      <c r="EMX17" s="234"/>
      <c r="EMY17" s="234"/>
      <c r="EMZ17" s="234"/>
      <c r="ENA17" s="234"/>
      <c r="ENB17" s="234"/>
      <c r="ENC17" s="234"/>
      <c r="END17" s="234"/>
      <c r="ENE17" s="234"/>
      <c r="ENF17" s="234"/>
      <c r="ENG17" s="234"/>
      <c r="ENH17" s="234"/>
      <c r="ENI17" s="234"/>
      <c r="ENJ17" s="234"/>
      <c r="ENK17" s="234"/>
      <c r="ENL17" s="234"/>
      <c r="ENM17" s="234"/>
      <c r="ENN17" s="234"/>
      <c r="ENO17" s="234"/>
      <c r="ENP17" s="234"/>
      <c r="ENQ17" s="234"/>
      <c r="ENR17" s="234"/>
      <c r="ENS17" s="234"/>
      <c r="ENT17" s="234"/>
      <c r="ENU17" s="234"/>
      <c r="ENV17" s="234"/>
      <c r="ENW17" s="234"/>
      <c r="ENX17" s="234"/>
      <c r="ENY17" s="234"/>
      <c r="ENZ17" s="234"/>
      <c r="EOA17" s="234"/>
      <c r="EOB17" s="234"/>
      <c r="EOC17" s="234"/>
      <c r="EOD17" s="234"/>
      <c r="EOE17" s="234"/>
      <c r="EOF17" s="234"/>
      <c r="EOG17" s="234"/>
      <c r="EOH17" s="234"/>
      <c r="EOI17" s="234"/>
      <c r="EOJ17" s="234"/>
      <c r="EOK17" s="234"/>
      <c r="EOL17" s="234"/>
      <c r="EOM17" s="234"/>
      <c r="EON17" s="234"/>
      <c r="EOO17" s="234"/>
      <c r="EOP17" s="234"/>
      <c r="EOQ17" s="234"/>
      <c r="EOR17" s="234"/>
      <c r="EOS17" s="234"/>
      <c r="EOT17" s="234"/>
      <c r="EOU17" s="234"/>
      <c r="EOV17" s="234"/>
      <c r="EOW17" s="234"/>
      <c r="EOX17" s="234"/>
      <c r="EOY17" s="234"/>
      <c r="EOZ17" s="234"/>
      <c r="EPA17" s="234"/>
      <c r="EPB17" s="234"/>
      <c r="EPC17" s="234"/>
      <c r="EPD17" s="234"/>
      <c r="EPE17" s="234"/>
      <c r="EPF17" s="234"/>
      <c r="EPG17" s="234"/>
      <c r="EPH17" s="234"/>
      <c r="EPI17" s="234"/>
      <c r="EPJ17" s="234"/>
      <c r="EPK17" s="234"/>
      <c r="EPL17" s="234"/>
      <c r="EPM17" s="234"/>
      <c r="EPN17" s="234"/>
      <c r="EPO17" s="234"/>
      <c r="EPP17" s="234"/>
      <c r="EPQ17" s="234"/>
      <c r="EPR17" s="234"/>
      <c r="EPS17" s="234"/>
      <c r="EPT17" s="234"/>
      <c r="EPU17" s="234"/>
      <c r="EPV17" s="234"/>
      <c r="EPW17" s="234"/>
      <c r="EPX17" s="234"/>
      <c r="EPY17" s="234"/>
      <c r="EPZ17" s="234"/>
      <c r="EQA17" s="234"/>
      <c r="EQB17" s="234"/>
      <c r="EQC17" s="234"/>
      <c r="EQD17" s="234"/>
      <c r="EQE17" s="234"/>
      <c r="EQF17" s="234"/>
      <c r="EQG17" s="234"/>
      <c r="EQH17" s="234"/>
      <c r="EQI17" s="234"/>
      <c r="EQJ17" s="234"/>
      <c r="EQK17" s="234"/>
      <c r="EQL17" s="234"/>
      <c r="EQM17" s="234"/>
      <c r="EQN17" s="234"/>
      <c r="EQO17" s="234"/>
      <c r="EQP17" s="234"/>
      <c r="EQQ17" s="234"/>
      <c r="EQR17" s="234"/>
      <c r="EQS17" s="234"/>
      <c r="EQT17" s="234"/>
      <c r="EQU17" s="234"/>
      <c r="EQV17" s="234"/>
      <c r="EQW17" s="234"/>
      <c r="EQX17" s="234"/>
      <c r="EQY17" s="234"/>
      <c r="EQZ17" s="234"/>
      <c r="ERA17" s="234"/>
      <c r="ERB17" s="234"/>
      <c r="ERC17" s="234"/>
      <c r="ERD17" s="234"/>
      <c r="ERE17" s="234"/>
      <c r="ERF17" s="234"/>
      <c r="ERG17" s="234"/>
      <c r="ERH17" s="234"/>
      <c r="ERI17" s="234"/>
      <c r="ERJ17" s="234"/>
      <c r="ERK17" s="234"/>
      <c r="ERL17" s="234"/>
      <c r="ERM17" s="234"/>
      <c r="ERN17" s="234"/>
      <c r="ERO17" s="234"/>
      <c r="ERP17" s="234"/>
      <c r="ERQ17" s="234"/>
      <c r="ERR17" s="234"/>
      <c r="ERS17" s="234"/>
      <c r="ERT17" s="234"/>
      <c r="ERU17" s="234"/>
      <c r="ERV17" s="234"/>
      <c r="ERW17" s="234"/>
      <c r="ERX17" s="234"/>
      <c r="ERY17" s="234"/>
      <c r="ERZ17" s="234"/>
      <c r="ESA17" s="234"/>
      <c r="ESB17" s="234"/>
      <c r="ESC17" s="234"/>
      <c r="ESD17" s="234"/>
      <c r="ESE17" s="234"/>
      <c r="ESF17" s="234"/>
      <c r="ESG17" s="234"/>
      <c r="ESH17" s="234"/>
      <c r="ESI17" s="234"/>
      <c r="ESJ17" s="234"/>
      <c r="ESK17" s="234"/>
      <c r="ESL17" s="234"/>
      <c r="ESM17" s="234"/>
      <c r="ESN17" s="234"/>
      <c r="ESO17" s="234"/>
      <c r="ESP17" s="234"/>
      <c r="ESQ17" s="234"/>
      <c r="ESR17" s="234"/>
      <c r="ESS17" s="234"/>
      <c r="EST17" s="234"/>
      <c r="ESU17" s="234"/>
      <c r="ESV17" s="234"/>
      <c r="ESW17" s="234"/>
      <c r="ESX17" s="234"/>
      <c r="ESY17" s="234"/>
      <c r="ESZ17" s="234"/>
      <c r="ETA17" s="234"/>
      <c r="ETB17" s="234"/>
      <c r="ETC17" s="234"/>
      <c r="ETD17" s="234"/>
      <c r="ETE17" s="234"/>
      <c r="ETF17" s="234"/>
      <c r="ETG17" s="234"/>
      <c r="ETH17" s="234"/>
      <c r="ETI17" s="234"/>
      <c r="ETJ17" s="234"/>
      <c r="ETK17" s="234"/>
      <c r="ETL17" s="234"/>
      <c r="ETM17" s="234"/>
      <c r="ETN17" s="234"/>
      <c r="ETO17" s="234"/>
      <c r="ETP17" s="234"/>
      <c r="ETQ17" s="234"/>
      <c r="ETR17" s="234"/>
      <c r="ETS17" s="234"/>
      <c r="ETT17" s="234"/>
      <c r="ETU17" s="234"/>
      <c r="ETV17" s="234"/>
      <c r="ETW17" s="234"/>
      <c r="ETX17" s="234"/>
      <c r="ETY17" s="234"/>
      <c r="ETZ17" s="234"/>
      <c r="EUA17" s="234"/>
      <c r="EUB17" s="234"/>
      <c r="EUC17" s="234"/>
      <c r="EUD17" s="234"/>
      <c r="EUE17" s="234"/>
      <c r="EUF17" s="234"/>
      <c r="EUG17" s="234"/>
      <c r="EUH17" s="234"/>
      <c r="EUI17" s="234"/>
      <c r="EUJ17" s="234"/>
      <c r="EUK17" s="234"/>
      <c r="EUL17" s="234"/>
      <c r="EUM17" s="234"/>
      <c r="EUN17" s="234"/>
      <c r="EUO17" s="234"/>
      <c r="EUP17" s="234"/>
      <c r="EUQ17" s="234"/>
      <c r="EUR17" s="234"/>
      <c r="EUS17" s="234"/>
      <c r="EUT17" s="234"/>
      <c r="EUU17" s="234"/>
      <c r="EUV17" s="234"/>
      <c r="EUW17" s="234"/>
      <c r="EUX17" s="234"/>
      <c r="EUY17" s="234"/>
      <c r="EUZ17" s="234"/>
      <c r="EVA17" s="234"/>
      <c r="EVB17" s="234"/>
      <c r="EVC17" s="234"/>
      <c r="EVD17" s="234"/>
      <c r="EVE17" s="234"/>
      <c r="EVF17" s="234"/>
      <c r="EVG17" s="234"/>
      <c r="EVH17" s="234"/>
      <c r="EVI17" s="234"/>
      <c r="EVJ17" s="234"/>
      <c r="EVK17" s="234"/>
      <c r="EVL17" s="234"/>
      <c r="EVM17" s="234"/>
      <c r="EVN17" s="234"/>
      <c r="EVO17" s="234"/>
      <c r="EVP17" s="234"/>
      <c r="EVQ17" s="234"/>
      <c r="EVR17" s="234"/>
      <c r="EVS17" s="234"/>
      <c r="EVT17" s="234"/>
      <c r="EVU17" s="234"/>
      <c r="EVV17" s="234"/>
      <c r="EVW17" s="234"/>
      <c r="EVX17" s="234"/>
      <c r="EVY17" s="234"/>
      <c r="EVZ17" s="234"/>
      <c r="EWA17" s="234"/>
      <c r="EWB17" s="234"/>
      <c r="EWC17" s="234"/>
      <c r="EWD17" s="234"/>
      <c r="EWE17" s="234"/>
      <c r="EWF17" s="234"/>
      <c r="EWG17" s="234"/>
      <c r="EWH17" s="234"/>
      <c r="EWI17" s="234"/>
      <c r="EWJ17" s="234"/>
      <c r="EWK17" s="234"/>
      <c r="EWL17" s="234"/>
      <c r="EWM17" s="234"/>
      <c r="EWN17" s="234"/>
      <c r="EWO17" s="234"/>
      <c r="EWP17" s="234"/>
      <c r="EWQ17" s="234"/>
      <c r="EWR17" s="234"/>
      <c r="EWS17" s="234"/>
      <c r="EWT17" s="234"/>
      <c r="EWU17" s="234"/>
      <c r="EWV17" s="234"/>
      <c r="EWW17" s="234"/>
      <c r="EWX17" s="234"/>
      <c r="EWY17" s="234"/>
      <c r="EWZ17" s="234"/>
      <c r="EXA17" s="234"/>
      <c r="EXB17" s="234"/>
      <c r="EXC17" s="234"/>
      <c r="EXD17" s="234"/>
      <c r="EXE17" s="234"/>
      <c r="EXF17" s="234"/>
      <c r="EXG17" s="234"/>
      <c r="EXH17" s="234"/>
      <c r="EXI17" s="234"/>
      <c r="EXJ17" s="234"/>
      <c r="EXK17" s="234"/>
      <c r="EXL17" s="234"/>
      <c r="EXM17" s="234"/>
      <c r="EXN17" s="234"/>
      <c r="EXO17" s="234"/>
      <c r="EXP17" s="234"/>
      <c r="EXQ17" s="234"/>
      <c r="EXR17" s="234"/>
      <c r="EXS17" s="234"/>
      <c r="EXT17" s="234"/>
      <c r="EXU17" s="234"/>
      <c r="EXV17" s="234"/>
      <c r="EXW17" s="234"/>
      <c r="EXX17" s="234"/>
      <c r="EXY17" s="234"/>
      <c r="EXZ17" s="234"/>
      <c r="EYA17" s="234"/>
      <c r="EYB17" s="234"/>
      <c r="EYC17" s="234"/>
      <c r="EYD17" s="234"/>
      <c r="EYE17" s="234"/>
      <c r="EYF17" s="234"/>
      <c r="EYG17" s="234"/>
      <c r="EYH17" s="234"/>
      <c r="EYI17" s="234"/>
      <c r="EYJ17" s="234"/>
      <c r="EYK17" s="234"/>
      <c r="EYL17" s="234"/>
      <c r="EYM17" s="234"/>
      <c r="EYN17" s="234"/>
      <c r="EYO17" s="234"/>
      <c r="EYP17" s="234"/>
      <c r="EYQ17" s="234"/>
      <c r="EYR17" s="234"/>
      <c r="EYS17" s="234"/>
      <c r="EYT17" s="234"/>
      <c r="EYU17" s="234"/>
      <c r="EYV17" s="234"/>
      <c r="EYW17" s="234"/>
      <c r="EYX17" s="234"/>
      <c r="EYY17" s="234"/>
      <c r="EYZ17" s="234"/>
      <c r="EZA17" s="234"/>
      <c r="EZB17" s="234"/>
      <c r="EZC17" s="234"/>
      <c r="EZD17" s="234"/>
      <c r="EZE17" s="234"/>
      <c r="EZF17" s="234"/>
      <c r="EZG17" s="234"/>
      <c r="EZH17" s="234"/>
      <c r="EZI17" s="234"/>
      <c r="EZJ17" s="234"/>
      <c r="EZK17" s="234"/>
      <c r="EZL17" s="234"/>
      <c r="EZM17" s="234"/>
      <c r="EZN17" s="234"/>
      <c r="EZO17" s="234"/>
      <c r="EZP17" s="234"/>
      <c r="EZQ17" s="234"/>
      <c r="EZR17" s="234"/>
      <c r="EZS17" s="234"/>
      <c r="EZT17" s="234"/>
      <c r="EZU17" s="234"/>
      <c r="EZV17" s="234"/>
      <c r="EZW17" s="234"/>
      <c r="EZX17" s="234"/>
      <c r="EZY17" s="234"/>
      <c r="EZZ17" s="234"/>
      <c r="FAA17" s="234"/>
      <c r="FAB17" s="234"/>
      <c r="FAC17" s="234"/>
      <c r="FAD17" s="234"/>
      <c r="FAE17" s="234"/>
      <c r="FAF17" s="234"/>
      <c r="FAG17" s="234"/>
      <c r="FAH17" s="234"/>
      <c r="FAI17" s="234"/>
      <c r="FAJ17" s="234"/>
      <c r="FAK17" s="234"/>
      <c r="FAL17" s="234"/>
      <c r="FAM17" s="234"/>
      <c r="FAN17" s="234"/>
      <c r="FAO17" s="234"/>
      <c r="FAP17" s="234"/>
      <c r="FAQ17" s="234"/>
      <c r="FAR17" s="234"/>
      <c r="FAS17" s="234"/>
      <c r="FAT17" s="234"/>
      <c r="FAU17" s="234"/>
      <c r="FAV17" s="234"/>
      <c r="FAW17" s="234"/>
      <c r="FAX17" s="234"/>
      <c r="FAY17" s="234"/>
      <c r="FAZ17" s="234"/>
      <c r="FBA17" s="234"/>
      <c r="FBB17" s="234"/>
      <c r="FBC17" s="234"/>
      <c r="FBD17" s="234"/>
      <c r="FBE17" s="234"/>
      <c r="FBF17" s="234"/>
      <c r="FBG17" s="234"/>
      <c r="FBH17" s="234"/>
      <c r="FBI17" s="234"/>
      <c r="FBJ17" s="234"/>
      <c r="FBK17" s="234"/>
      <c r="FBL17" s="234"/>
      <c r="FBM17" s="234"/>
      <c r="FBN17" s="234"/>
      <c r="FBO17" s="234"/>
      <c r="FBP17" s="234"/>
      <c r="FBQ17" s="234"/>
      <c r="FBR17" s="234"/>
      <c r="FBS17" s="234"/>
      <c r="FBT17" s="234"/>
      <c r="FBU17" s="234"/>
      <c r="FBV17" s="234"/>
      <c r="FBW17" s="234"/>
      <c r="FBX17" s="234"/>
      <c r="FBY17" s="234"/>
      <c r="FBZ17" s="234"/>
      <c r="FCA17" s="234"/>
      <c r="FCB17" s="234"/>
      <c r="FCC17" s="234"/>
      <c r="FCD17" s="234"/>
      <c r="FCE17" s="234"/>
      <c r="FCF17" s="234"/>
      <c r="FCG17" s="234"/>
      <c r="FCH17" s="234"/>
      <c r="FCI17" s="234"/>
      <c r="FCJ17" s="234"/>
      <c r="FCK17" s="234"/>
      <c r="FCL17" s="234"/>
      <c r="FCM17" s="234"/>
      <c r="FCN17" s="234"/>
      <c r="FCO17" s="234"/>
      <c r="FCP17" s="234"/>
      <c r="FCQ17" s="234"/>
      <c r="FCR17" s="234"/>
      <c r="FCS17" s="234"/>
      <c r="FCT17" s="234"/>
      <c r="FCU17" s="234"/>
      <c r="FCV17" s="234"/>
      <c r="FCW17" s="234"/>
      <c r="FCX17" s="234"/>
      <c r="FCY17" s="234"/>
      <c r="FCZ17" s="234"/>
      <c r="FDA17" s="234"/>
      <c r="FDB17" s="234"/>
      <c r="FDC17" s="234"/>
      <c r="FDD17" s="234"/>
      <c r="FDE17" s="234"/>
      <c r="FDF17" s="234"/>
      <c r="FDG17" s="234"/>
      <c r="FDH17" s="234"/>
      <c r="FDI17" s="234"/>
      <c r="FDJ17" s="234"/>
      <c r="FDK17" s="234"/>
      <c r="FDL17" s="234"/>
      <c r="FDM17" s="234"/>
      <c r="FDN17" s="234"/>
      <c r="FDO17" s="234"/>
      <c r="FDP17" s="234"/>
      <c r="FDQ17" s="234"/>
      <c r="FDR17" s="234"/>
      <c r="FDS17" s="234"/>
      <c r="FDT17" s="234"/>
      <c r="FDU17" s="234"/>
      <c r="FDV17" s="234"/>
      <c r="FDW17" s="234"/>
      <c r="FDX17" s="234"/>
      <c r="FDY17" s="234"/>
      <c r="FDZ17" s="234"/>
      <c r="FEA17" s="234"/>
      <c r="FEB17" s="234"/>
      <c r="FEC17" s="234"/>
      <c r="FED17" s="234"/>
      <c r="FEE17" s="234"/>
      <c r="FEF17" s="234"/>
      <c r="FEG17" s="234"/>
      <c r="FEH17" s="234"/>
      <c r="FEI17" s="234"/>
      <c r="FEJ17" s="234"/>
      <c r="FEK17" s="234"/>
      <c r="FEL17" s="234"/>
      <c r="FEM17" s="234"/>
      <c r="FEN17" s="234"/>
      <c r="FEO17" s="234"/>
      <c r="FEP17" s="234"/>
      <c r="FEQ17" s="234"/>
      <c r="FER17" s="234"/>
      <c r="FES17" s="234"/>
      <c r="FET17" s="234"/>
      <c r="FEU17" s="234"/>
      <c r="FEV17" s="234"/>
      <c r="FEW17" s="234"/>
      <c r="FEX17" s="234"/>
      <c r="FEY17" s="234"/>
      <c r="FEZ17" s="234"/>
      <c r="FFA17" s="234"/>
      <c r="FFB17" s="234"/>
      <c r="FFC17" s="234"/>
      <c r="FFD17" s="234"/>
      <c r="FFE17" s="234"/>
      <c r="FFF17" s="234"/>
      <c r="FFG17" s="234"/>
      <c r="FFH17" s="234"/>
      <c r="FFI17" s="234"/>
      <c r="FFJ17" s="234"/>
      <c r="FFK17" s="234"/>
      <c r="FFL17" s="234"/>
      <c r="FFM17" s="234"/>
      <c r="FFN17" s="234"/>
      <c r="FFO17" s="234"/>
      <c r="FFP17" s="234"/>
      <c r="FFQ17" s="234"/>
      <c r="FFR17" s="234"/>
      <c r="FFS17" s="234"/>
      <c r="FFT17" s="234"/>
      <c r="FFU17" s="234"/>
      <c r="FFV17" s="234"/>
      <c r="FFW17" s="234"/>
      <c r="FFX17" s="234"/>
      <c r="FFY17" s="234"/>
      <c r="FFZ17" s="234"/>
      <c r="FGA17" s="234"/>
      <c r="FGB17" s="234"/>
      <c r="FGC17" s="234"/>
      <c r="FGD17" s="234"/>
      <c r="FGE17" s="234"/>
      <c r="FGF17" s="234"/>
      <c r="FGG17" s="234"/>
      <c r="FGH17" s="234"/>
      <c r="FGI17" s="234"/>
      <c r="FGJ17" s="234"/>
      <c r="FGK17" s="234"/>
      <c r="FGL17" s="234"/>
      <c r="FGM17" s="234"/>
      <c r="FGN17" s="234"/>
      <c r="FGO17" s="234"/>
      <c r="FGP17" s="234"/>
      <c r="FGQ17" s="234"/>
      <c r="FGR17" s="234"/>
      <c r="FGS17" s="234"/>
      <c r="FGT17" s="234"/>
      <c r="FGU17" s="234"/>
      <c r="FGV17" s="234"/>
      <c r="FGW17" s="234"/>
      <c r="FGX17" s="234"/>
      <c r="FGY17" s="234"/>
      <c r="FGZ17" s="234"/>
      <c r="FHA17" s="234"/>
      <c r="FHB17" s="234"/>
      <c r="FHC17" s="234"/>
      <c r="FHD17" s="234"/>
      <c r="FHE17" s="234"/>
      <c r="FHF17" s="234"/>
      <c r="FHG17" s="234"/>
      <c r="FHH17" s="234"/>
      <c r="FHI17" s="234"/>
      <c r="FHJ17" s="234"/>
      <c r="FHK17" s="234"/>
      <c r="FHL17" s="234"/>
      <c r="FHM17" s="234"/>
      <c r="FHN17" s="234"/>
      <c r="FHO17" s="234"/>
      <c r="FHP17" s="234"/>
      <c r="FHQ17" s="234"/>
      <c r="FHR17" s="234"/>
      <c r="FHS17" s="234"/>
      <c r="FHT17" s="234"/>
      <c r="FHU17" s="234"/>
      <c r="FHV17" s="234"/>
      <c r="FHW17" s="234"/>
      <c r="FHX17" s="234"/>
      <c r="FHY17" s="234"/>
      <c r="FHZ17" s="234"/>
      <c r="FIA17" s="234"/>
      <c r="FIB17" s="234"/>
      <c r="FIC17" s="234"/>
      <c r="FID17" s="234"/>
      <c r="FIE17" s="234"/>
      <c r="FIF17" s="234"/>
      <c r="FIG17" s="234"/>
      <c r="FIH17" s="234"/>
      <c r="FII17" s="234"/>
      <c r="FIJ17" s="234"/>
      <c r="FIK17" s="234"/>
      <c r="FIL17" s="234"/>
      <c r="FIM17" s="234"/>
      <c r="FIN17" s="234"/>
      <c r="FIO17" s="234"/>
      <c r="FIP17" s="234"/>
      <c r="FIQ17" s="234"/>
      <c r="FIR17" s="234"/>
      <c r="FIS17" s="234"/>
      <c r="FIT17" s="234"/>
      <c r="FIU17" s="234"/>
      <c r="FIV17" s="234"/>
      <c r="FIW17" s="234"/>
      <c r="FIX17" s="234"/>
      <c r="FIY17" s="234"/>
      <c r="FIZ17" s="234"/>
      <c r="FJA17" s="234"/>
      <c r="FJB17" s="234"/>
      <c r="FJC17" s="234"/>
      <c r="FJD17" s="234"/>
      <c r="FJE17" s="234"/>
      <c r="FJF17" s="234"/>
      <c r="FJG17" s="234"/>
      <c r="FJH17" s="234"/>
      <c r="FJI17" s="234"/>
      <c r="FJJ17" s="234"/>
      <c r="FJK17" s="234"/>
      <c r="FJL17" s="234"/>
      <c r="FJM17" s="234"/>
      <c r="FJN17" s="234"/>
      <c r="FJO17" s="234"/>
      <c r="FJP17" s="234"/>
      <c r="FJQ17" s="234"/>
      <c r="FJR17" s="234"/>
      <c r="FJS17" s="234"/>
      <c r="FJT17" s="234"/>
      <c r="FJU17" s="234"/>
      <c r="FJV17" s="234"/>
      <c r="FJW17" s="234"/>
      <c r="FJX17" s="234"/>
      <c r="FJY17" s="234"/>
      <c r="FJZ17" s="234"/>
      <c r="FKA17" s="234"/>
      <c r="FKB17" s="234"/>
      <c r="FKC17" s="234"/>
      <c r="FKD17" s="234"/>
      <c r="FKE17" s="234"/>
      <c r="FKF17" s="234"/>
      <c r="FKG17" s="234"/>
      <c r="FKH17" s="234"/>
      <c r="FKI17" s="234"/>
      <c r="FKJ17" s="234"/>
      <c r="FKK17" s="234"/>
      <c r="FKL17" s="234"/>
      <c r="FKM17" s="234"/>
      <c r="FKN17" s="234"/>
      <c r="FKO17" s="234"/>
      <c r="FKP17" s="234"/>
      <c r="FKQ17" s="234"/>
      <c r="FKR17" s="234"/>
      <c r="FKS17" s="234"/>
      <c r="FKT17" s="234"/>
      <c r="FKU17" s="234"/>
      <c r="FKV17" s="234"/>
      <c r="FKW17" s="234"/>
      <c r="FKX17" s="234"/>
      <c r="FKY17" s="234"/>
      <c r="FKZ17" s="234"/>
      <c r="FLA17" s="234"/>
      <c r="FLB17" s="234"/>
      <c r="FLC17" s="234"/>
      <c r="FLD17" s="234"/>
      <c r="FLE17" s="234"/>
      <c r="FLF17" s="234"/>
      <c r="FLG17" s="234"/>
      <c r="FLH17" s="234"/>
      <c r="FLI17" s="234"/>
      <c r="FLJ17" s="234"/>
      <c r="FLK17" s="234"/>
      <c r="FLL17" s="234"/>
      <c r="FLM17" s="234"/>
      <c r="FLN17" s="234"/>
      <c r="FLO17" s="234"/>
      <c r="FLP17" s="234"/>
      <c r="FLQ17" s="234"/>
      <c r="FLR17" s="234"/>
      <c r="FLS17" s="234"/>
      <c r="FLT17" s="234"/>
      <c r="FLU17" s="234"/>
      <c r="FLV17" s="234"/>
      <c r="FLW17" s="234"/>
      <c r="FLX17" s="234"/>
      <c r="FLY17" s="234"/>
      <c r="FLZ17" s="234"/>
      <c r="FMA17" s="234"/>
      <c r="FMB17" s="234"/>
      <c r="FMC17" s="234"/>
      <c r="FMD17" s="234"/>
      <c r="FME17" s="234"/>
      <c r="FMF17" s="234"/>
      <c r="FMG17" s="234"/>
      <c r="FMH17" s="234"/>
      <c r="FMI17" s="234"/>
      <c r="FMJ17" s="234"/>
      <c r="FMK17" s="234"/>
      <c r="FML17" s="234"/>
      <c r="FMM17" s="234"/>
      <c r="FMN17" s="234"/>
      <c r="FMO17" s="234"/>
      <c r="FMP17" s="234"/>
      <c r="FMQ17" s="234"/>
      <c r="FMR17" s="234"/>
      <c r="FMS17" s="234"/>
      <c r="FMT17" s="234"/>
      <c r="FMU17" s="234"/>
      <c r="FMV17" s="234"/>
      <c r="FMW17" s="234"/>
      <c r="FMX17" s="234"/>
      <c r="FMY17" s="234"/>
      <c r="FMZ17" s="234"/>
      <c r="FNA17" s="234"/>
      <c r="FNB17" s="234"/>
      <c r="FNC17" s="234"/>
      <c r="FND17" s="234"/>
      <c r="FNE17" s="234"/>
      <c r="FNF17" s="234"/>
      <c r="FNG17" s="234"/>
      <c r="FNH17" s="234"/>
      <c r="FNI17" s="234"/>
      <c r="FNJ17" s="234"/>
      <c r="FNK17" s="234"/>
      <c r="FNL17" s="234"/>
      <c r="FNM17" s="234"/>
      <c r="FNN17" s="234"/>
      <c r="FNO17" s="234"/>
      <c r="FNP17" s="234"/>
      <c r="FNQ17" s="234"/>
      <c r="FNR17" s="234"/>
      <c r="FNS17" s="234"/>
      <c r="FNT17" s="234"/>
      <c r="FNU17" s="234"/>
      <c r="FNV17" s="234"/>
      <c r="FNW17" s="234"/>
      <c r="FNX17" s="234"/>
      <c r="FNY17" s="234"/>
      <c r="FNZ17" s="234"/>
      <c r="FOA17" s="234"/>
      <c r="FOB17" s="234"/>
      <c r="FOC17" s="234"/>
      <c r="FOD17" s="234"/>
      <c r="FOE17" s="234"/>
      <c r="FOF17" s="234"/>
      <c r="FOG17" s="234"/>
      <c r="FOH17" s="234"/>
      <c r="FOI17" s="234"/>
      <c r="FOJ17" s="234"/>
      <c r="FOK17" s="234"/>
      <c r="FOL17" s="234"/>
      <c r="FOM17" s="234"/>
      <c r="FON17" s="234"/>
      <c r="FOO17" s="234"/>
      <c r="FOP17" s="234"/>
      <c r="FOQ17" s="234"/>
      <c r="FOR17" s="234"/>
      <c r="FOS17" s="234"/>
      <c r="FOT17" s="234"/>
      <c r="FOU17" s="234"/>
      <c r="FOV17" s="234"/>
      <c r="FOW17" s="234"/>
      <c r="FOX17" s="234"/>
      <c r="FOY17" s="234"/>
      <c r="FOZ17" s="234"/>
      <c r="FPA17" s="234"/>
      <c r="FPB17" s="234"/>
      <c r="FPC17" s="234"/>
      <c r="FPD17" s="234"/>
      <c r="FPE17" s="234"/>
      <c r="FPF17" s="234"/>
      <c r="FPG17" s="234"/>
      <c r="FPH17" s="234"/>
      <c r="FPI17" s="234"/>
      <c r="FPJ17" s="234"/>
      <c r="FPK17" s="234"/>
      <c r="FPL17" s="234"/>
      <c r="FPM17" s="234"/>
      <c r="FPN17" s="234"/>
      <c r="FPO17" s="234"/>
      <c r="FPP17" s="234"/>
      <c r="FPQ17" s="234"/>
      <c r="FPR17" s="234"/>
      <c r="FPS17" s="234"/>
      <c r="FPT17" s="234"/>
      <c r="FPU17" s="234"/>
      <c r="FPV17" s="234"/>
      <c r="FPW17" s="234"/>
      <c r="FPX17" s="234"/>
      <c r="FPY17" s="234"/>
      <c r="FPZ17" s="234"/>
      <c r="FQA17" s="234"/>
      <c r="FQB17" s="234"/>
      <c r="FQC17" s="234"/>
      <c r="FQD17" s="234"/>
      <c r="FQE17" s="234"/>
      <c r="FQF17" s="234"/>
      <c r="FQG17" s="234"/>
      <c r="FQH17" s="234"/>
      <c r="FQI17" s="234"/>
      <c r="FQJ17" s="234"/>
      <c r="FQK17" s="234"/>
      <c r="FQL17" s="234"/>
      <c r="FQM17" s="234"/>
      <c r="FQN17" s="234"/>
      <c r="FQO17" s="234"/>
      <c r="FQP17" s="234"/>
      <c r="FQQ17" s="234"/>
      <c r="FQR17" s="234"/>
      <c r="FQS17" s="234"/>
      <c r="FQT17" s="234"/>
      <c r="FQU17" s="234"/>
      <c r="FQV17" s="234"/>
      <c r="FQW17" s="234"/>
      <c r="FQX17" s="234"/>
      <c r="FQY17" s="234"/>
      <c r="FQZ17" s="234"/>
      <c r="FRA17" s="234"/>
      <c r="FRB17" s="234"/>
      <c r="FRC17" s="234"/>
      <c r="FRD17" s="234"/>
      <c r="FRE17" s="234"/>
      <c r="FRF17" s="234"/>
      <c r="FRG17" s="234"/>
      <c r="FRH17" s="234"/>
      <c r="FRI17" s="234"/>
      <c r="FRJ17" s="234"/>
      <c r="FRK17" s="234"/>
      <c r="FRL17" s="234"/>
      <c r="FRM17" s="234"/>
      <c r="FRN17" s="234"/>
      <c r="FRO17" s="234"/>
      <c r="FRP17" s="234"/>
      <c r="FRQ17" s="234"/>
      <c r="FRR17" s="234"/>
      <c r="FRS17" s="234"/>
      <c r="FRT17" s="234"/>
      <c r="FRU17" s="234"/>
      <c r="FRV17" s="234"/>
      <c r="FRW17" s="234"/>
      <c r="FRX17" s="234"/>
      <c r="FRY17" s="234"/>
      <c r="FRZ17" s="234"/>
      <c r="FSA17" s="234"/>
      <c r="FSB17" s="234"/>
      <c r="FSC17" s="234"/>
      <c r="FSD17" s="234"/>
      <c r="FSE17" s="234"/>
      <c r="FSF17" s="234"/>
      <c r="FSG17" s="234"/>
      <c r="FSH17" s="234"/>
      <c r="FSI17" s="234"/>
      <c r="FSJ17" s="234"/>
      <c r="FSK17" s="234"/>
      <c r="FSL17" s="234"/>
      <c r="FSM17" s="234"/>
      <c r="FSN17" s="234"/>
      <c r="FSO17" s="234"/>
      <c r="FSP17" s="234"/>
      <c r="FSQ17" s="234"/>
      <c r="FSR17" s="234"/>
      <c r="FSS17" s="234"/>
      <c r="FST17" s="234"/>
      <c r="FSU17" s="234"/>
      <c r="FSV17" s="234"/>
      <c r="FSW17" s="234"/>
      <c r="FSX17" s="234"/>
      <c r="FSY17" s="234"/>
      <c r="FSZ17" s="234"/>
      <c r="FTA17" s="234"/>
      <c r="FTB17" s="234"/>
      <c r="FTC17" s="234"/>
      <c r="FTD17" s="234"/>
      <c r="FTE17" s="234"/>
      <c r="FTF17" s="234"/>
      <c r="FTG17" s="234"/>
      <c r="FTH17" s="234"/>
      <c r="FTI17" s="234"/>
      <c r="FTJ17" s="234"/>
      <c r="FTK17" s="234"/>
      <c r="FTL17" s="234"/>
      <c r="FTM17" s="234"/>
      <c r="FTN17" s="234"/>
      <c r="FTO17" s="234"/>
      <c r="FTP17" s="234"/>
      <c r="FTQ17" s="234"/>
      <c r="FTR17" s="234"/>
      <c r="FTS17" s="234"/>
      <c r="FTT17" s="234"/>
      <c r="FTU17" s="234"/>
      <c r="FTV17" s="234"/>
      <c r="FTW17" s="234"/>
      <c r="FTX17" s="234"/>
      <c r="FTY17" s="234"/>
      <c r="FTZ17" s="234"/>
      <c r="FUA17" s="234"/>
      <c r="FUB17" s="234"/>
      <c r="FUC17" s="234"/>
      <c r="FUD17" s="234"/>
      <c r="FUE17" s="234"/>
      <c r="FUF17" s="234"/>
      <c r="FUG17" s="234"/>
      <c r="FUH17" s="234"/>
      <c r="FUI17" s="234"/>
      <c r="FUJ17" s="234"/>
      <c r="FUK17" s="234"/>
      <c r="FUL17" s="234"/>
      <c r="FUM17" s="234"/>
      <c r="FUN17" s="234"/>
      <c r="FUO17" s="234"/>
      <c r="FUP17" s="234"/>
      <c r="FUQ17" s="234"/>
      <c r="FUR17" s="234"/>
      <c r="FUS17" s="234"/>
      <c r="FUT17" s="234"/>
      <c r="FUU17" s="234"/>
      <c r="FUV17" s="234"/>
      <c r="FUW17" s="234"/>
      <c r="FUX17" s="234"/>
      <c r="FUY17" s="234"/>
      <c r="FUZ17" s="234"/>
      <c r="FVA17" s="234"/>
      <c r="FVB17" s="234"/>
      <c r="FVC17" s="234"/>
      <c r="FVD17" s="234"/>
      <c r="FVE17" s="234"/>
      <c r="FVF17" s="234"/>
      <c r="FVG17" s="234"/>
      <c r="FVH17" s="234"/>
      <c r="FVI17" s="234"/>
      <c r="FVJ17" s="234"/>
      <c r="FVK17" s="234"/>
      <c r="FVL17" s="234"/>
      <c r="FVM17" s="234"/>
      <c r="FVN17" s="234"/>
      <c r="FVO17" s="234"/>
      <c r="FVP17" s="234"/>
      <c r="FVQ17" s="234"/>
      <c r="FVR17" s="234"/>
      <c r="FVS17" s="234"/>
      <c r="FVT17" s="234"/>
      <c r="FVU17" s="234"/>
      <c r="FVV17" s="234"/>
      <c r="FVW17" s="234"/>
      <c r="FVX17" s="234"/>
      <c r="FVY17" s="234"/>
      <c r="FVZ17" s="234"/>
      <c r="FWA17" s="234"/>
      <c r="FWB17" s="234"/>
      <c r="FWC17" s="234"/>
      <c r="FWD17" s="234"/>
      <c r="FWE17" s="234"/>
      <c r="FWF17" s="234"/>
      <c r="FWG17" s="234"/>
      <c r="FWH17" s="234"/>
      <c r="FWI17" s="234"/>
      <c r="FWJ17" s="234"/>
      <c r="FWK17" s="234"/>
      <c r="FWL17" s="234"/>
      <c r="FWM17" s="234"/>
      <c r="FWN17" s="234"/>
      <c r="FWO17" s="234"/>
      <c r="FWP17" s="234"/>
      <c r="FWQ17" s="234"/>
      <c r="FWR17" s="234"/>
      <c r="FWS17" s="234"/>
      <c r="FWT17" s="234"/>
      <c r="FWU17" s="234"/>
      <c r="FWV17" s="234"/>
      <c r="FWW17" s="234"/>
      <c r="FWX17" s="234"/>
      <c r="FWY17" s="234"/>
      <c r="FWZ17" s="234"/>
      <c r="FXA17" s="234"/>
      <c r="FXB17" s="234"/>
      <c r="FXC17" s="234"/>
      <c r="FXD17" s="234"/>
      <c r="FXE17" s="234"/>
      <c r="FXF17" s="234"/>
      <c r="FXG17" s="234"/>
      <c r="FXH17" s="234"/>
      <c r="FXI17" s="234"/>
      <c r="FXJ17" s="234"/>
      <c r="FXK17" s="234"/>
      <c r="FXL17" s="234"/>
      <c r="FXM17" s="234"/>
      <c r="FXN17" s="234"/>
      <c r="FXO17" s="234"/>
      <c r="FXP17" s="234"/>
      <c r="FXQ17" s="234"/>
      <c r="FXR17" s="234"/>
      <c r="FXS17" s="234"/>
      <c r="FXT17" s="234"/>
      <c r="FXU17" s="234"/>
      <c r="FXV17" s="234"/>
      <c r="FXW17" s="234"/>
      <c r="FXX17" s="234"/>
      <c r="FXY17" s="234"/>
      <c r="FXZ17" s="234"/>
      <c r="FYA17" s="234"/>
      <c r="FYB17" s="234"/>
      <c r="FYC17" s="234"/>
      <c r="FYD17" s="234"/>
      <c r="FYE17" s="234"/>
      <c r="FYF17" s="234"/>
      <c r="FYG17" s="234"/>
      <c r="FYH17" s="234"/>
      <c r="FYI17" s="234"/>
      <c r="FYJ17" s="234"/>
      <c r="FYK17" s="234"/>
      <c r="FYL17" s="234"/>
      <c r="FYM17" s="234"/>
      <c r="FYN17" s="234"/>
      <c r="FYO17" s="234"/>
      <c r="FYP17" s="234"/>
      <c r="FYQ17" s="234"/>
      <c r="FYR17" s="234"/>
      <c r="FYS17" s="234"/>
      <c r="FYT17" s="234"/>
      <c r="FYU17" s="234"/>
      <c r="FYV17" s="234"/>
      <c r="FYW17" s="234"/>
      <c r="FYX17" s="234"/>
      <c r="FYY17" s="234"/>
      <c r="FYZ17" s="234"/>
      <c r="FZA17" s="234"/>
      <c r="FZB17" s="234"/>
      <c r="FZC17" s="234"/>
      <c r="FZD17" s="234"/>
      <c r="FZE17" s="234"/>
      <c r="FZF17" s="234"/>
      <c r="FZG17" s="234"/>
      <c r="FZH17" s="234"/>
      <c r="FZI17" s="234"/>
      <c r="FZJ17" s="234"/>
      <c r="FZK17" s="234"/>
      <c r="FZL17" s="234"/>
      <c r="FZM17" s="234"/>
      <c r="FZN17" s="234"/>
      <c r="FZO17" s="234"/>
      <c r="FZP17" s="234"/>
      <c r="FZQ17" s="234"/>
      <c r="FZR17" s="234"/>
      <c r="FZS17" s="234"/>
      <c r="FZT17" s="234"/>
      <c r="FZU17" s="234"/>
      <c r="FZV17" s="234"/>
      <c r="FZW17" s="234"/>
      <c r="FZX17" s="234"/>
      <c r="FZY17" s="234"/>
      <c r="FZZ17" s="234"/>
      <c r="GAA17" s="234"/>
      <c r="GAB17" s="234"/>
      <c r="GAC17" s="234"/>
      <c r="GAD17" s="234"/>
      <c r="GAE17" s="234"/>
      <c r="GAF17" s="234"/>
      <c r="GAG17" s="234"/>
      <c r="GAH17" s="234"/>
      <c r="GAI17" s="234"/>
      <c r="GAJ17" s="234"/>
      <c r="GAK17" s="234"/>
      <c r="GAL17" s="234"/>
      <c r="GAM17" s="234"/>
      <c r="GAN17" s="234"/>
      <c r="GAO17" s="234"/>
      <c r="GAP17" s="234"/>
      <c r="GAQ17" s="234"/>
      <c r="GAR17" s="234"/>
      <c r="GAS17" s="234"/>
      <c r="GAT17" s="234"/>
      <c r="GAU17" s="234"/>
      <c r="GAV17" s="234"/>
      <c r="GAW17" s="234"/>
      <c r="GAX17" s="234"/>
      <c r="GAY17" s="234"/>
      <c r="GAZ17" s="234"/>
      <c r="GBA17" s="234"/>
      <c r="GBB17" s="234"/>
      <c r="GBC17" s="234"/>
      <c r="GBD17" s="234"/>
      <c r="GBE17" s="234"/>
      <c r="GBF17" s="234"/>
      <c r="GBG17" s="234"/>
      <c r="GBH17" s="234"/>
      <c r="GBI17" s="234"/>
      <c r="GBJ17" s="234"/>
      <c r="GBK17" s="234"/>
      <c r="GBL17" s="234"/>
      <c r="GBM17" s="234"/>
      <c r="GBN17" s="234"/>
      <c r="GBO17" s="234"/>
      <c r="GBP17" s="234"/>
      <c r="GBQ17" s="234"/>
      <c r="GBR17" s="234"/>
      <c r="GBS17" s="234"/>
      <c r="GBT17" s="234"/>
      <c r="GBU17" s="234"/>
      <c r="GBV17" s="234"/>
      <c r="GBW17" s="234"/>
      <c r="GBX17" s="234"/>
      <c r="GBY17" s="234"/>
      <c r="GBZ17" s="234"/>
      <c r="GCA17" s="234"/>
      <c r="GCB17" s="234"/>
      <c r="GCC17" s="234"/>
      <c r="GCD17" s="234"/>
      <c r="GCE17" s="234"/>
      <c r="GCF17" s="234"/>
      <c r="GCG17" s="234"/>
      <c r="GCH17" s="234"/>
      <c r="GCI17" s="234"/>
      <c r="GCJ17" s="234"/>
      <c r="GCK17" s="234"/>
      <c r="GCL17" s="234"/>
      <c r="GCM17" s="234"/>
      <c r="GCN17" s="234"/>
      <c r="GCO17" s="234"/>
      <c r="GCP17" s="234"/>
      <c r="GCQ17" s="234"/>
      <c r="GCR17" s="234"/>
      <c r="GCS17" s="234"/>
      <c r="GCT17" s="234"/>
      <c r="GCU17" s="234"/>
      <c r="GCV17" s="234"/>
      <c r="GCW17" s="234"/>
      <c r="GCX17" s="234"/>
      <c r="GCY17" s="234"/>
      <c r="GCZ17" s="234"/>
      <c r="GDA17" s="234"/>
      <c r="GDB17" s="234"/>
      <c r="GDC17" s="234"/>
      <c r="GDD17" s="234"/>
      <c r="GDE17" s="234"/>
      <c r="GDF17" s="234"/>
      <c r="GDG17" s="234"/>
      <c r="GDH17" s="234"/>
      <c r="GDI17" s="234"/>
      <c r="GDJ17" s="234"/>
      <c r="GDK17" s="234"/>
      <c r="GDL17" s="234"/>
      <c r="GDM17" s="234"/>
      <c r="GDN17" s="234"/>
      <c r="GDO17" s="234"/>
      <c r="GDP17" s="234"/>
      <c r="GDQ17" s="234"/>
      <c r="GDR17" s="234"/>
      <c r="GDS17" s="234"/>
      <c r="GDT17" s="234"/>
      <c r="GDU17" s="234"/>
      <c r="GDV17" s="234"/>
      <c r="GDW17" s="234"/>
      <c r="GDX17" s="234"/>
      <c r="GDY17" s="234"/>
      <c r="GDZ17" s="234"/>
      <c r="GEA17" s="234"/>
      <c r="GEB17" s="234"/>
      <c r="GEC17" s="234"/>
      <c r="GED17" s="234"/>
      <c r="GEE17" s="234"/>
      <c r="GEF17" s="234"/>
      <c r="GEG17" s="234"/>
      <c r="GEH17" s="234"/>
      <c r="GEI17" s="234"/>
      <c r="GEJ17" s="234"/>
      <c r="GEK17" s="234"/>
      <c r="GEL17" s="234"/>
      <c r="GEM17" s="234"/>
      <c r="GEN17" s="234"/>
      <c r="GEO17" s="234"/>
      <c r="GEP17" s="234"/>
      <c r="GEQ17" s="234"/>
      <c r="GER17" s="234"/>
      <c r="GES17" s="234"/>
      <c r="GET17" s="234"/>
      <c r="GEU17" s="234"/>
      <c r="GEV17" s="234"/>
      <c r="GEW17" s="234"/>
      <c r="GEX17" s="234"/>
      <c r="GEY17" s="234"/>
      <c r="GEZ17" s="234"/>
      <c r="GFA17" s="234"/>
      <c r="GFB17" s="234"/>
      <c r="GFC17" s="234"/>
      <c r="GFD17" s="234"/>
      <c r="GFE17" s="234"/>
      <c r="GFF17" s="234"/>
      <c r="GFG17" s="234"/>
      <c r="GFH17" s="234"/>
      <c r="GFI17" s="234"/>
      <c r="GFJ17" s="234"/>
      <c r="GFK17" s="234"/>
      <c r="GFL17" s="234"/>
      <c r="GFM17" s="234"/>
      <c r="GFN17" s="234"/>
      <c r="GFO17" s="234"/>
      <c r="GFP17" s="234"/>
      <c r="GFQ17" s="234"/>
      <c r="GFR17" s="234"/>
      <c r="GFS17" s="234"/>
      <c r="GFT17" s="234"/>
      <c r="GFU17" s="234"/>
      <c r="GFV17" s="234"/>
      <c r="GFW17" s="234"/>
      <c r="GFX17" s="234"/>
      <c r="GFY17" s="234"/>
      <c r="GFZ17" s="234"/>
      <c r="GGA17" s="234"/>
      <c r="GGB17" s="234"/>
      <c r="GGC17" s="234"/>
      <c r="GGD17" s="234"/>
      <c r="GGE17" s="234"/>
      <c r="GGF17" s="234"/>
      <c r="GGG17" s="234"/>
      <c r="GGH17" s="234"/>
      <c r="GGI17" s="234"/>
      <c r="GGJ17" s="234"/>
      <c r="GGK17" s="234"/>
      <c r="GGL17" s="234"/>
      <c r="GGM17" s="234"/>
      <c r="GGN17" s="234"/>
      <c r="GGO17" s="234"/>
      <c r="GGP17" s="234"/>
      <c r="GGQ17" s="234"/>
      <c r="GGR17" s="234"/>
      <c r="GGS17" s="234"/>
      <c r="GGT17" s="234"/>
      <c r="GGU17" s="234"/>
      <c r="GGV17" s="234"/>
      <c r="GGW17" s="234"/>
      <c r="GGX17" s="234"/>
      <c r="GGY17" s="234"/>
      <c r="GGZ17" s="234"/>
      <c r="GHA17" s="234"/>
      <c r="GHB17" s="234"/>
      <c r="GHC17" s="234"/>
      <c r="GHD17" s="234"/>
      <c r="GHE17" s="234"/>
      <c r="GHF17" s="234"/>
      <c r="GHG17" s="234"/>
      <c r="GHH17" s="234"/>
      <c r="GHI17" s="234"/>
      <c r="GHJ17" s="234"/>
      <c r="GHK17" s="234"/>
      <c r="GHL17" s="234"/>
      <c r="GHM17" s="234"/>
      <c r="GHN17" s="234"/>
      <c r="GHO17" s="234"/>
      <c r="GHP17" s="234"/>
      <c r="GHQ17" s="234"/>
      <c r="GHR17" s="234"/>
      <c r="GHS17" s="234"/>
      <c r="GHT17" s="234"/>
      <c r="GHU17" s="234"/>
      <c r="GHV17" s="234"/>
      <c r="GHW17" s="234"/>
      <c r="GHX17" s="234"/>
      <c r="GHY17" s="234"/>
      <c r="GHZ17" s="234"/>
      <c r="GIA17" s="234"/>
      <c r="GIB17" s="234"/>
      <c r="GIC17" s="234"/>
      <c r="GID17" s="234"/>
      <c r="GIE17" s="234"/>
      <c r="GIF17" s="234"/>
      <c r="GIG17" s="234"/>
      <c r="GIH17" s="234"/>
      <c r="GII17" s="234"/>
      <c r="GIJ17" s="234"/>
      <c r="GIK17" s="234"/>
      <c r="GIL17" s="234"/>
      <c r="GIM17" s="234"/>
      <c r="GIN17" s="234"/>
      <c r="GIO17" s="234"/>
      <c r="GIP17" s="234"/>
      <c r="GIQ17" s="234"/>
      <c r="GIR17" s="234"/>
      <c r="GIS17" s="234"/>
      <c r="GIT17" s="234"/>
      <c r="GIU17" s="234"/>
      <c r="GIV17" s="234"/>
      <c r="GIW17" s="234"/>
      <c r="GIX17" s="234"/>
      <c r="GIY17" s="234"/>
      <c r="GIZ17" s="234"/>
      <c r="GJA17" s="234"/>
      <c r="GJB17" s="234"/>
      <c r="GJC17" s="234"/>
      <c r="GJD17" s="234"/>
      <c r="GJE17" s="234"/>
      <c r="GJF17" s="234"/>
      <c r="GJG17" s="234"/>
      <c r="GJH17" s="234"/>
      <c r="GJI17" s="234"/>
      <c r="GJJ17" s="234"/>
      <c r="GJK17" s="234"/>
      <c r="GJL17" s="234"/>
      <c r="GJM17" s="234"/>
      <c r="GJN17" s="234"/>
      <c r="GJO17" s="234"/>
      <c r="GJP17" s="234"/>
      <c r="GJQ17" s="234"/>
      <c r="GJR17" s="234"/>
      <c r="GJS17" s="234"/>
      <c r="GJT17" s="234"/>
      <c r="GJU17" s="234"/>
      <c r="GJV17" s="234"/>
      <c r="GJW17" s="234"/>
      <c r="GJX17" s="234"/>
      <c r="GJY17" s="234"/>
      <c r="GJZ17" s="234"/>
      <c r="GKA17" s="234"/>
      <c r="GKB17" s="234"/>
      <c r="GKC17" s="234"/>
      <c r="GKD17" s="234"/>
      <c r="GKE17" s="234"/>
      <c r="GKF17" s="234"/>
      <c r="GKG17" s="234"/>
      <c r="GKH17" s="234"/>
      <c r="GKI17" s="234"/>
      <c r="GKJ17" s="234"/>
      <c r="GKK17" s="234"/>
      <c r="GKL17" s="234"/>
      <c r="GKM17" s="234"/>
      <c r="GKN17" s="234"/>
      <c r="GKO17" s="234"/>
      <c r="GKP17" s="234"/>
      <c r="GKQ17" s="234"/>
      <c r="GKR17" s="234"/>
      <c r="GKS17" s="234"/>
      <c r="GKT17" s="234"/>
      <c r="GKU17" s="234"/>
      <c r="GKV17" s="234"/>
      <c r="GKW17" s="234"/>
      <c r="GKX17" s="234"/>
      <c r="GKY17" s="234"/>
      <c r="GKZ17" s="234"/>
      <c r="GLA17" s="234"/>
      <c r="GLB17" s="234"/>
      <c r="GLC17" s="234"/>
      <c r="GLD17" s="234"/>
      <c r="GLE17" s="234"/>
      <c r="GLF17" s="234"/>
      <c r="GLG17" s="234"/>
      <c r="GLH17" s="234"/>
      <c r="GLI17" s="234"/>
      <c r="GLJ17" s="234"/>
      <c r="GLK17" s="234"/>
      <c r="GLL17" s="234"/>
      <c r="GLM17" s="234"/>
      <c r="GLN17" s="234"/>
      <c r="GLO17" s="234"/>
      <c r="GLP17" s="234"/>
      <c r="GLQ17" s="234"/>
      <c r="GLR17" s="234"/>
      <c r="GLS17" s="234"/>
      <c r="GLT17" s="234"/>
      <c r="GLU17" s="234"/>
      <c r="GLV17" s="234"/>
      <c r="GLW17" s="234"/>
      <c r="GLX17" s="234"/>
      <c r="GLY17" s="234"/>
      <c r="GLZ17" s="234"/>
      <c r="GMA17" s="234"/>
      <c r="GMB17" s="234"/>
      <c r="GMC17" s="234"/>
      <c r="GMD17" s="234"/>
      <c r="GME17" s="234"/>
      <c r="GMF17" s="234"/>
      <c r="GMG17" s="234"/>
      <c r="GMH17" s="234"/>
      <c r="GMI17" s="234"/>
      <c r="GMJ17" s="234"/>
      <c r="GMK17" s="234"/>
      <c r="GML17" s="234"/>
      <c r="GMM17" s="234"/>
      <c r="GMN17" s="234"/>
      <c r="GMO17" s="234"/>
      <c r="GMP17" s="234"/>
      <c r="GMQ17" s="234"/>
      <c r="GMR17" s="234"/>
      <c r="GMS17" s="234"/>
      <c r="GMT17" s="234"/>
      <c r="GMU17" s="234"/>
      <c r="GMV17" s="234"/>
      <c r="GMW17" s="234"/>
      <c r="GMX17" s="234"/>
      <c r="GMY17" s="234"/>
      <c r="GMZ17" s="234"/>
      <c r="GNA17" s="234"/>
      <c r="GNB17" s="234"/>
      <c r="GNC17" s="234"/>
      <c r="GND17" s="234"/>
      <c r="GNE17" s="234"/>
      <c r="GNF17" s="234"/>
      <c r="GNG17" s="234"/>
      <c r="GNH17" s="234"/>
      <c r="GNI17" s="234"/>
      <c r="GNJ17" s="234"/>
      <c r="GNK17" s="234"/>
      <c r="GNL17" s="234"/>
      <c r="GNM17" s="234"/>
      <c r="GNN17" s="234"/>
      <c r="GNO17" s="234"/>
      <c r="GNP17" s="234"/>
      <c r="GNQ17" s="234"/>
      <c r="GNR17" s="234"/>
      <c r="GNS17" s="234"/>
      <c r="GNT17" s="234"/>
      <c r="GNU17" s="234"/>
      <c r="GNV17" s="234"/>
      <c r="GNW17" s="234"/>
      <c r="GNX17" s="234"/>
      <c r="GNY17" s="234"/>
      <c r="GNZ17" s="234"/>
      <c r="GOA17" s="234"/>
      <c r="GOB17" s="234"/>
      <c r="GOC17" s="234"/>
      <c r="GOD17" s="234"/>
      <c r="GOE17" s="234"/>
      <c r="GOF17" s="234"/>
      <c r="GOG17" s="234"/>
      <c r="GOH17" s="234"/>
      <c r="GOI17" s="234"/>
      <c r="GOJ17" s="234"/>
      <c r="GOK17" s="234"/>
      <c r="GOL17" s="234"/>
      <c r="GOM17" s="234"/>
      <c r="GON17" s="234"/>
      <c r="GOO17" s="234"/>
      <c r="GOP17" s="234"/>
      <c r="GOQ17" s="234"/>
      <c r="GOR17" s="234"/>
      <c r="GOS17" s="234"/>
      <c r="GOT17" s="234"/>
      <c r="GOU17" s="234"/>
      <c r="GOV17" s="234"/>
      <c r="GOW17" s="234"/>
      <c r="GOX17" s="234"/>
      <c r="GOY17" s="234"/>
      <c r="GOZ17" s="234"/>
      <c r="GPA17" s="234"/>
      <c r="GPB17" s="234"/>
      <c r="GPC17" s="234"/>
      <c r="GPD17" s="234"/>
      <c r="GPE17" s="234"/>
      <c r="GPF17" s="234"/>
      <c r="GPG17" s="234"/>
      <c r="GPH17" s="234"/>
      <c r="GPI17" s="234"/>
      <c r="GPJ17" s="234"/>
      <c r="GPK17" s="234"/>
      <c r="GPL17" s="234"/>
      <c r="GPM17" s="234"/>
      <c r="GPN17" s="234"/>
      <c r="GPO17" s="234"/>
      <c r="GPP17" s="234"/>
      <c r="GPQ17" s="234"/>
      <c r="GPR17" s="234"/>
      <c r="GPS17" s="234"/>
      <c r="GPT17" s="234"/>
      <c r="GPU17" s="234"/>
      <c r="GPV17" s="234"/>
      <c r="GPW17" s="234"/>
      <c r="GPX17" s="234"/>
      <c r="GPY17" s="234"/>
      <c r="GPZ17" s="234"/>
      <c r="GQA17" s="234"/>
      <c r="GQB17" s="234"/>
      <c r="GQC17" s="234"/>
      <c r="GQD17" s="234"/>
      <c r="GQE17" s="234"/>
      <c r="GQF17" s="234"/>
      <c r="GQG17" s="234"/>
      <c r="GQH17" s="234"/>
      <c r="GQI17" s="234"/>
      <c r="GQJ17" s="234"/>
      <c r="GQK17" s="234"/>
      <c r="GQL17" s="234"/>
      <c r="GQM17" s="234"/>
      <c r="GQN17" s="234"/>
      <c r="GQO17" s="234"/>
      <c r="GQP17" s="234"/>
      <c r="GQQ17" s="234"/>
      <c r="GQR17" s="234"/>
      <c r="GQS17" s="234"/>
      <c r="GQT17" s="234"/>
      <c r="GQU17" s="234"/>
      <c r="GQV17" s="234"/>
      <c r="GQW17" s="234"/>
      <c r="GQX17" s="234"/>
      <c r="GQY17" s="234"/>
      <c r="GQZ17" s="234"/>
      <c r="GRA17" s="234"/>
      <c r="GRB17" s="234"/>
      <c r="GRC17" s="234"/>
      <c r="GRD17" s="234"/>
      <c r="GRE17" s="234"/>
      <c r="GRF17" s="234"/>
      <c r="GRG17" s="234"/>
      <c r="GRH17" s="234"/>
      <c r="GRI17" s="234"/>
      <c r="GRJ17" s="234"/>
      <c r="GRK17" s="234"/>
      <c r="GRL17" s="234"/>
      <c r="GRM17" s="234"/>
      <c r="GRN17" s="234"/>
      <c r="GRO17" s="234"/>
      <c r="GRP17" s="234"/>
      <c r="GRQ17" s="234"/>
      <c r="GRR17" s="234"/>
      <c r="GRS17" s="234"/>
      <c r="GRT17" s="234"/>
      <c r="GRU17" s="234"/>
      <c r="GRV17" s="234"/>
      <c r="GRW17" s="234"/>
      <c r="GRX17" s="234"/>
      <c r="GRY17" s="234"/>
      <c r="GRZ17" s="234"/>
      <c r="GSA17" s="234"/>
      <c r="GSB17" s="234"/>
      <c r="GSC17" s="234"/>
      <c r="GSD17" s="234"/>
      <c r="GSE17" s="234"/>
      <c r="GSF17" s="234"/>
      <c r="GSG17" s="234"/>
      <c r="GSH17" s="234"/>
      <c r="GSI17" s="234"/>
      <c r="GSJ17" s="234"/>
      <c r="GSK17" s="234"/>
      <c r="GSL17" s="234"/>
      <c r="GSM17" s="234"/>
      <c r="GSN17" s="234"/>
      <c r="GSO17" s="234"/>
      <c r="GSP17" s="234"/>
      <c r="GSQ17" s="234"/>
      <c r="GSR17" s="234"/>
      <c r="GSS17" s="234"/>
      <c r="GST17" s="234"/>
      <c r="GSU17" s="234"/>
      <c r="GSV17" s="234"/>
      <c r="GSW17" s="234"/>
      <c r="GSX17" s="234"/>
      <c r="GSY17" s="234"/>
      <c r="GSZ17" s="234"/>
      <c r="GTA17" s="234"/>
      <c r="GTB17" s="234"/>
      <c r="GTC17" s="234"/>
      <c r="GTD17" s="234"/>
      <c r="GTE17" s="234"/>
      <c r="GTF17" s="234"/>
      <c r="GTG17" s="234"/>
      <c r="GTH17" s="234"/>
      <c r="GTI17" s="234"/>
      <c r="GTJ17" s="234"/>
      <c r="GTK17" s="234"/>
      <c r="GTL17" s="234"/>
      <c r="GTM17" s="234"/>
      <c r="GTN17" s="234"/>
      <c r="GTO17" s="234"/>
      <c r="GTP17" s="234"/>
      <c r="GTQ17" s="234"/>
      <c r="GTR17" s="234"/>
      <c r="GTS17" s="234"/>
      <c r="GTT17" s="234"/>
      <c r="GTU17" s="234"/>
      <c r="GTV17" s="234"/>
      <c r="GTW17" s="234"/>
      <c r="GTX17" s="234"/>
      <c r="GTY17" s="234"/>
      <c r="GTZ17" s="234"/>
      <c r="GUA17" s="234"/>
      <c r="GUB17" s="234"/>
      <c r="GUC17" s="234"/>
      <c r="GUD17" s="234"/>
      <c r="GUE17" s="234"/>
      <c r="GUF17" s="234"/>
      <c r="GUG17" s="234"/>
      <c r="GUH17" s="234"/>
      <c r="GUI17" s="234"/>
      <c r="GUJ17" s="234"/>
      <c r="GUK17" s="234"/>
      <c r="GUL17" s="234"/>
      <c r="GUM17" s="234"/>
      <c r="GUN17" s="234"/>
      <c r="GUO17" s="234"/>
      <c r="GUP17" s="234"/>
      <c r="GUQ17" s="234"/>
      <c r="GUR17" s="234"/>
      <c r="GUS17" s="234"/>
      <c r="GUT17" s="234"/>
      <c r="GUU17" s="234"/>
      <c r="GUV17" s="234"/>
      <c r="GUW17" s="234"/>
      <c r="GUX17" s="234"/>
      <c r="GUY17" s="234"/>
      <c r="GUZ17" s="234"/>
      <c r="GVA17" s="234"/>
      <c r="GVB17" s="234"/>
      <c r="GVC17" s="234"/>
      <c r="GVD17" s="234"/>
      <c r="GVE17" s="234"/>
      <c r="GVF17" s="234"/>
      <c r="GVG17" s="234"/>
      <c r="GVH17" s="234"/>
      <c r="GVI17" s="234"/>
      <c r="GVJ17" s="234"/>
      <c r="GVK17" s="234"/>
      <c r="GVL17" s="234"/>
      <c r="GVM17" s="234"/>
      <c r="GVN17" s="234"/>
      <c r="GVO17" s="234"/>
      <c r="GVP17" s="234"/>
      <c r="GVQ17" s="234"/>
      <c r="GVR17" s="234"/>
      <c r="GVS17" s="234"/>
      <c r="GVT17" s="234"/>
      <c r="GVU17" s="234"/>
      <c r="GVV17" s="234"/>
      <c r="GVW17" s="234"/>
      <c r="GVX17" s="234"/>
      <c r="GVY17" s="234"/>
      <c r="GVZ17" s="234"/>
      <c r="GWA17" s="234"/>
      <c r="GWB17" s="234"/>
      <c r="GWC17" s="234"/>
      <c r="GWD17" s="234"/>
      <c r="GWE17" s="234"/>
      <c r="GWF17" s="234"/>
      <c r="GWG17" s="234"/>
      <c r="GWH17" s="234"/>
      <c r="GWI17" s="234"/>
      <c r="GWJ17" s="234"/>
      <c r="GWK17" s="234"/>
      <c r="GWL17" s="234"/>
      <c r="GWM17" s="234"/>
      <c r="GWN17" s="234"/>
      <c r="GWO17" s="234"/>
      <c r="GWP17" s="234"/>
      <c r="GWQ17" s="234"/>
      <c r="GWR17" s="234"/>
      <c r="GWS17" s="234"/>
      <c r="GWT17" s="234"/>
      <c r="GWU17" s="234"/>
      <c r="GWV17" s="234"/>
      <c r="GWW17" s="234"/>
      <c r="GWX17" s="234"/>
      <c r="GWY17" s="234"/>
      <c r="GWZ17" s="234"/>
      <c r="GXA17" s="234"/>
      <c r="GXB17" s="234"/>
      <c r="GXC17" s="234"/>
      <c r="GXD17" s="234"/>
      <c r="GXE17" s="234"/>
      <c r="GXF17" s="234"/>
      <c r="GXG17" s="234"/>
      <c r="GXH17" s="234"/>
      <c r="GXI17" s="234"/>
      <c r="GXJ17" s="234"/>
      <c r="GXK17" s="234"/>
      <c r="GXL17" s="234"/>
      <c r="GXM17" s="234"/>
      <c r="GXN17" s="234"/>
      <c r="GXO17" s="234"/>
      <c r="GXP17" s="234"/>
      <c r="GXQ17" s="234"/>
      <c r="GXR17" s="234"/>
      <c r="GXS17" s="234"/>
      <c r="GXT17" s="234"/>
      <c r="GXU17" s="234"/>
      <c r="GXV17" s="234"/>
      <c r="GXW17" s="234"/>
      <c r="GXX17" s="234"/>
      <c r="GXY17" s="234"/>
      <c r="GXZ17" s="234"/>
      <c r="GYA17" s="234"/>
      <c r="GYB17" s="234"/>
      <c r="GYC17" s="234"/>
      <c r="GYD17" s="234"/>
      <c r="GYE17" s="234"/>
      <c r="GYF17" s="234"/>
      <c r="GYG17" s="234"/>
      <c r="GYH17" s="234"/>
      <c r="GYI17" s="234"/>
      <c r="GYJ17" s="234"/>
      <c r="GYK17" s="234"/>
      <c r="GYL17" s="234"/>
      <c r="GYM17" s="234"/>
      <c r="GYN17" s="234"/>
      <c r="GYO17" s="234"/>
      <c r="GYP17" s="234"/>
      <c r="GYQ17" s="234"/>
      <c r="GYR17" s="234"/>
      <c r="GYS17" s="234"/>
      <c r="GYT17" s="234"/>
      <c r="GYU17" s="234"/>
      <c r="GYV17" s="234"/>
      <c r="GYW17" s="234"/>
      <c r="GYX17" s="234"/>
      <c r="GYY17" s="234"/>
      <c r="GYZ17" s="234"/>
      <c r="GZA17" s="234"/>
      <c r="GZB17" s="234"/>
      <c r="GZC17" s="234"/>
      <c r="GZD17" s="234"/>
      <c r="GZE17" s="234"/>
      <c r="GZF17" s="234"/>
      <c r="GZG17" s="234"/>
      <c r="GZH17" s="234"/>
      <c r="GZI17" s="234"/>
      <c r="GZJ17" s="234"/>
      <c r="GZK17" s="234"/>
      <c r="GZL17" s="234"/>
      <c r="GZM17" s="234"/>
      <c r="GZN17" s="234"/>
      <c r="GZO17" s="234"/>
      <c r="GZP17" s="234"/>
      <c r="GZQ17" s="234"/>
      <c r="GZR17" s="234"/>
      <c r="GZS17" s="234"/>
      <c r="GZT17" s="234"/>
      <c r="GZU17" s="234"/>
      <c r="GZV17" s="234"/>
      <c r="GZW17" s="234"/>
      <c r="GZX17" s="234"/>
      <c r="GZY17" s="234"/>
      <c r="GZZ17" s="234"/>
      <c r="HAA17" s="234"/>
      <c r="HAB17" s="234"/>
      <c r="HAC17" s="234"/>
      <c r="HAD17" s="234"/>
      <c r="HAE17" s="234"/>
      <c r="HAF17" s="234"/>
      <c r="HAG17" s="234"/>
      <c r="HAH17" s="234"/>
      <c r="HAI17" s="234"/>
      <c r="HAJ17" s="234"/>
      <c r="HAK17" s="234"/>
      <c r="HAL17" s="234"/>
      <c r="HAM17" s="234"/>
      <c r="HAN17" s="234"/>
      <c r="HAO17" s="234"/>
      <c r="HAP17" s="234"/>
      <c r="HAQ17" s="234"/>
      <c r="HAR17" s="234"/>
      <c r="HAS17" s="234"/>
      <c r="HAT17" s="234"/>
      <c r="HAU17" s="234"/>
      <c r="HAV17" s="234"/>
      <c r="HAW17" s="234"/>
      <c r="HAX17" s="234"/>
      <c r="HAY17" s="234"/>
      <c r="HAZ17" s="234"/>
      <c r="HBA17" s="234"/>
      <c r="HBB17" s="234"/>
      <c r="HBC17" s="234"/>
      <c r="HBD17" s="234"/>
      <c r="HBE17" s="234"/>
      <c r="HBF17" s="234"/>
      <c r="HBG17" s="234"/>
      <c r="HBH17" s="234"/>
      <c r="HBI17" s="234"/>
      <c r="HBJ17" s="234"/>
      <c r="HBK17" s="234"/>
      <c r="HBL17" s="234"/>
      <c r="HBM17" s="234"/>
      <c r="HBN17" s="234"/>
      <c r="HBO17" s="234"/>
      <c r="HBP17" s="234"/>
      <c r="HBQ17" s="234"/>
      <c r="HBR17" s="234"/>
      <c r="HBS17" s="234"/>
      <c r="HBT17" s="234"/>
      <c r="HBU17" s="234"/>
      <c r="HBV17" s="234"/>
      <c r="HBW17" s="234"/>
      <c r="HBX17" s="234"/>
      <c r="HBY17" s="234"/>
      <c r="HBZ17" s="234"/>
      <c r="HCA17" s="234"/>
      <c r="HCB17" s="234"/>
      <c r="HCC17" s="234"/>
      <c r="HCD17" s="234"/>
      <c r="HCE17" s="234"/>
      <c r="HCF17" s="234"/>
      <c r="HCG17" s="234"/>
      <c r="HCH17" s="234"/>
      <c r="HCI17" s="234"/>
      <c r="HCJ17" s="234"/>
      <c r="HCK17" s="234"/>
      <c r="HCL17" s="234"/>
      <c r="HCM17" s="234"/>
      <c r="HCN17" s="234"/>
      <c r="HCO17" s="234"/>
      <c r="HCP17" s="234"/>
      <c r="HCQ17" s="234"/>
      <c r="HCR17" s="234"/>
      <c r="HCS17" s="234"/>
      <c r="HCT17" s="234"/>
      <c r="HCU17" s="234"/>
      <c r="HCV17" s="234"/>
      <c r="HCW17" s="234"/>
      <c r="HCX17" s="234"/>
      <c r="HCY17" s="234"/>
      <c r="HCZ17" s="234"/>
      <c r="HDA17" s="234"/>
      <c r="HDB17" s="234"/>
      <c r="HDC17" s="234"/>
      <c r="HDD17" s="234"/>
      <c r="HDE17" s="234"/>
      <c r="HDF17" s="234"/>
      <c r="HDG17" s="234"/>
      <c r="HDH17" s="234"/>
      <c r="HDI17" s="234"/>
      <c r="HDJ17" s="234"/>
      <c r="HDK17" s="234"/>
      <c r="HDL17" s="234"/>
      <c r="HDM17" s="234"/>
      <c r="HDN17" s="234"/>
      <c r="HDO17" s="234"/>
      <c r="HDP17" s="234"/>
      <c r="HDQ17" s="234"/>
      <c r="HDR17" s="234"/>
      <c r="HDS17" s="234"/>
      <c r="HDT17" s="234"/>
      <c r="HDU17" s="234"/>
      <c r="HDV17" s="234"/>
      <c r="HDW17" s="234"/>
      <c r="HDX17" s="234"/>
      <c r="HDY17" s="234"/>
      <c r="HDZ17" s="234"/>
      <c r="HEA17" s="234"/>
      <c r="HEB17" s="234"/>
      <c r="HEC17" s="234"/>
      <c r="HED17" s="234"/>
      <c r="HEE17" s="234"/>
      <c r="HEF17" s="234"/>
      <c r="HEG17" s="234"/>
      <c r="HEH17" s="234"/>
      <c r="HEI17" s="234"/>
      <c r="HEJ17" s="234"/>
      <c r="HEK17" s="234"/>
      <c r="HEL17" s="234"/>
      <c r="HEM17" s="234"/>
      <c r="HEN17" s="234"/>
      <c r="HEO17" s="234"/>
      <c r="HEP17" s="234"/>
      <c r="HEQ17" s="234"/>
      <c r="HER17" s="234"/>
      <c r="HES17" s="234"/>
      <c r="HET17" s="234"/>
      <c r="HEU17" s="234"/>
      <c r="HEV17" s="234"/>
      <c r="HEW17" s="234"/>
      <c r="HEX17" s="234"/>
      <c r="HEY17" s="234"/>
      <c r="HEZ17" s="234"/>
      <c r="HFA17" s="234"/>
      <c r="HFB17" s="234"/>
      <c r="HFC17" s="234"/>
      <c r="HFD17" s="234"/>
      <c r="HFE17" s="234"/>
      <c r="HFF17" s="234"/>
      <c r="HFG17" s="234"/>
      <c r="HFH17" s="234"/>
      <c r="HFI17" s="234"/>
      <c r="HFJ17" s="234"/>
      <c r="HFK17" s="234"/>
      <c r="HFL17" s="234"/>
      <c r="HFM17" s="234"/>
      <c r="HFN17" s="234"/>
      <c r="HFO17" s="234"/>
      <c r="HFP17" s="234"/>
      <c r="HFQ17" s="234"/>
      <c r="HFR17" s="234"/>
      <c r="HFS17" s="234"/>
      <c r="HFT17" s="234"/>
      <c r="HFU17" s="234"/>
      <c r="HFV17" s="234"/>
      <c r="HFW17" s="234"/>
      <c r="HFX17" s="234"/>
      <c r="HFY17" s="234"/>
      <c r="HFZ17" s="234"/>
      <c r="HGA17" s="234"/>
      <c r="HGB17" s="234"/>
      <c r="HGC17" s="234"/>
      <c r="HGD17" s="234"/>
      <c r="HGE17" s="234"/>
      <c r="HGF17" s="234"/>
      <c r="HGG17" s="234"/>
      <c r="HGH17" s="234"/>
      <c r="HGI17" s="234"/>
      <c r="HGJ17" s="234"/>
      <c r="HGK17" s="234"/>
      <c r="HGL17" s="234"/>
      <c r="HGM17" s="234"/>
      <c r="HGN17" s="234"/>
      <c r="HGO17" s="234"/>
      <c r="HGP17" s="234"/>
      <c r="HGQ17" s="234"/>
      <c r="HGR17" s="234"/>
      <c r="HGS17" s="234"/>
      <c r="HGT17" s="234"/>
      <c r="HGU17" s="234"/>
      <c r="HGV17" s="234"/>
      <c r="HGW17" s="234"/>
      <c r="HGX17" s="234"/>
      <c r="HGY17" s="234"/>
      <c r="HGZ17" s="234"/>
      <c r="HHA17" s="234"/>
      <c r="HHB17" s="234"/>
      <c r="HHC17" s="234"/>
      <c r="HHD17" s="234"/>
      <c r="HHE17" s="234"/>
      <c r="HHF17" s="234"/>
      <c r="HHG17" s="234"/>
      <c r="HHH17" s="234"/>
      <c r="HHI17" s="234"/>
      <c r="HHJ17" s="234"/>
      <c r="HHK17" s="234"/>
      <c r="HHL17" s="234"/>
      <c r="HHM17" s="234"/>
      <c r="HHN17" s="234"/>
      <c r="HHO17" s="234"/>
      <c r="HHP17" s="234"/>
      <c r="HHQ17" s="234"/>
      <c r="HHR17" s="234"/>
      <c r="HHS17" s="234"/>
      <c r="HHT17" s="234"/>
      <c r="HHU17" s="234"/>
      <c r="HHV17" s="234"/>
      <c r="HHW17" s="234"/>
      <c r="HHX17" s="234"/>
      <c r="HHY17" s="234"/>
      <c r="HHZ17" s="234"/>
      <c r="HIA17" s="234"/>
      <c r="HIB17" s="234"/>
      <c r="HIC17" s="234"/>
      <c r="HID17" s="234"/>
      <c r="HIE17" s="234"/>
      <c r="HIF17" s="234"/>
      <c r="HIG17" s="234"/>
      <c r="HIH17" s="234"/>
      <c r="HII17" s="234"/>
      <c r="HIJ17" s="234"/>
      <c r="HIK17" s="234"/>
      <c r="HIL17" s="234"/>
      <c r="HIM17" s="234"/>
      <c r="HIN17" s="234"/>
      <c r="HIO17" s="234"/>
      <c r="HIP17" s="234"/>
      <c r="HIQ17" s="234"/>
      <c r="HIR17" s="234"/>
      <c r="HIS17" s="234"/>
      <c r="HIT17" s="234"/>
      <c r="HIU17" s="234"/>
      <c r="HIV17" s="234"/>
      <c r="HIW17" s="234"/>
      <c r="HIX17" s="234"/>
      <c r="HIY17" s="234"/>
      <c r="HIZ17" s="234"/>
      <c r="HJA17" s="234"/>
      <c r="HJB17" s="234"/>
      <c r="HJC17" s="234"/>
      <c r="HJD17" s="234"/>
      <c r="HJE17" s="234"/>
      <c r="HJF17" s="234"/>
      <c r="HJG17" s="234"/>
      <c r="HJH17" s="234"/>
      <c r="HJI17" s="234"/>
      <c r="HJJ17" s="234"/>
      <c r="HJK17" s="234"/>
      <c r="HJL17" s="234"/>
      <c r="HJM17" s="234"/>
      <c r="HJN17" s="234"/>
      <c r="HJO17" s="234"/>
      <c r="HJP17" s="234"/>
      <c r="HJQ17" s="234"/>
      <c r="HJR17" s="234"/>
      <c r="HJS17" s="234"/>
      <c r="HJT17" s="234"/>
      <c r="HJU17" s="234"/>
      <c r="HJV17" s="234"/>
      <c r="HJW17" s="234"/>
      <c r="HJX17" s="234"/>
      <c r="HJY17" s="234"/>
      <c r="HJZ17" s="234"/>
      <c r="HKA17" s="234"/>
      <c r="HKB17" s="234"/>
      <c r="HKC17" s="234"/>
      <c r="HKD17" s="234"/>
      <c r="HKE17" s="234"/>
      <c r="HKF17" s="234"/>
      <c r="HKG17" s="234"/>
      <c r="HKH17" s="234"/>
      <c r="HKI17" s="234"/>
      <c r="HKJ17" s="234"/>
      <c r="HKK17" s="234"/>
      <c r="HKL17" s="234"/>
      <c r="HKM17" s="234"/>
      <c r="HKN17" s="234"/>
      <c r="HKO17" s="234"/>
      <c r="HKP17" s="234"/>
      <c r="HKQ17" s="234"/>
      <c r="HKR17" s="234"/>
      <c r="HKS17" s="234"/>
      <c r="HKT17" s="234"/>
      <c r="HKU17" s="234"/>
      <c r="HKV17" s="234"/>
      <c r="HKW17" s="234"/>
      <c r="HKX17" s="234"/>
      <c r="HKY17" s="234"/>
      <c r="HKZ17" s="234"/>
      <c r="HLA17" s="234"/>
      <c r="HLB17" s="234"/>
      <c r="HLC17" s="234"/>
      <c r="HLD17" s="234"/>
      <c r="HLE17" s="234"/>
      <c r="HLF17" s="234"/>
      <c r="HLG17" s="234"/>
      <c r="HLH17" s="234"/>
      <c r="HLI17" s="234"/>
      <c r="HLJ17" s="234"/>
      <c r="HLK17" s="234"/>
      <c r="HLL17" s="234"/>
      <c r="HLM17" s="234"/>
      <c r="HLN17" s="234"/>
      <c r="HLO17" s="234"/>
      <c r="HLP17" s="234"/>
      <c r="HLQ17" s="234"/>
      <c r="HLR17" s="234"/>
      <c r="HLS17" s="234"/>
      <c r="HLT17" s="234"/>
      <c r="HLU17" s="234"/>
      <c r="HLV17" s="234"/>
      <c r="HLW17" s="234"/>
      <c r="HLX17" s="234"/>
      <c r="HLY17" s="234"/>
      <c r="HLZ17" s="234"/>
      <c r="HMA17" s="234"/>
      <c r="HMB17" s="234"/>
      <c r="HMC17" s="234"/>
      <c r="HMD17" s="234"/>
      <c r="HME17" s="234"/>
      <c r="HMF17" s="234"/>
      <c r="HMG17" s="234"/>
      <c r="HMH17" s="234"/>
      <c r="HMI17" s="234"/>
      <c r="HMJ17" s="234"/>
      <c r="HMK17" s="234"/>
      <c r="HML17" s="234"/>
      <c r="HMM17" s="234"/>
      <c r="HMN17" s="234"/>
      <c r="HMO17" s="234"/>
      <c r="HMP17" s="234"/>
      <c r="HMQ17" s="234"/>
      <c r="HMR17" s="234"/>
      <c r="HMS17" s="234"/>
      <c r="HMT17" s="234"/>
      <c r="HMU17" s="234"/>
      <c r="HMV17" s="234"/>
      <c r="HMW17" s="234"/>
      <c r="HMX17" s="234"/>
      <c r="HMY17" s="234"/>
      <c r="HMZ17" s="234"/>
      <c r="HNA17" s="234"/>
      <c r="HNB17" s="234"/>
      <c r="HNC17" s="234"/>
      <c r="HND17" s="234"/>
      <c r="HNE17" s="234"/>
      <c r="HNF17" s="234"/>
      <c r="HNG17" s="234"/>
      <c r="HNH17" s="234"/>
      <c r="HNI17" s="234"/>
      <c r="HNJ17" s="234"/>
      <c r="HNK17" s="234"/>
      <c r="HNL17" s="234"/>
      <c r="HNM17" s="234"/>
      <c r="HNN17" s="234"/>
      <c r="HNO17" s="234"/>
      <c r="HNP17" s="234"/>
      <c r="HNQ17" s="234"/>
      <c r="HNR17" s="234"/>
      <c r="HNS17" s="234"/>
      <c r="HNT17" s="234"/>
      <c r="HNU17" s="234"/>
      <c r="HNV17" s="234"/>
      <c r="HNW17" s="234"/>
      <c r="HNX17" s="234"/>
      <c r="HNY17" s="234"/>
      <c r="HNZ17" s="234"/>
      <c r="HOA17" s="234"/>
      <c r="HOB17" s="234"/>
      <c r="HOC17" s="234"/>
      <c r="HOD17" s="234"/>
      <c r="HOE17" s="234"/>
      <c r="HOF17" s="234"/>
      <c r="HOG17" s="234"/>
      <c r="HOH17" s="234"/>
      <c r="HOI17" s="234"/>
      <c r="HOJ17" s="234"/>
      <c r="HOK17" s="234"/>
      <c r="HOL17" s="234"/>
      <c r="HOM17" s="234"/>
      <c r="HON17" s="234"/>
      <c r="HOO17" s="234"/>
      <c r="HOP17" s="234"/>
      <c r="HOQ17" s="234"/>
      <c r="HOR17" s="234"/>
      <c r="HOS17" s="234"/>
      <c r="HOT17" s="234"/>
      <c r="HOU17" s="234"/>
      <c r="HOV17" s="234"/>
      <c r="HOW17" s="234"/>
      <c r="HOX17" s="234"/>
      <c r="HOY17" s="234"/>
      <c r="HOZ17" s="234"/>
      <c r="HPA17" s="234"/>
      <c r="HPB17" s="234"/>
      <c r="HPC17" s="234"/>
      <c r="HPD17" s="234"/>
      <c r="HPE17" s="234"/>
      <c r="HPF17" s="234"/>
      <c r="HPG17" s="234"/>
      <c r="HPH17" s="234"/>
      <c r="HPI17" s="234"/>
      <c r="HPJ17" s="234"/>
      <c r="HPK17" s="234"/>
      <c r="HPL17" s="234"/>
      <c r="HPM17" s="234"/>
      <c r="HPN17" s="234"/>
      <c r="HPO17" s="234"/>
      <c r="HPP17" s="234"/>
      <c r="HPQ17" s="234"/>
      <c r="HPR17" s="234"/>
      <c r="HPS17" s="234"/>
      <c r="HPT17" s="234"/>
      <c r="HPU17" s="234"/>
      <c r="HPV17" s="234"/>
      <c r="HPW17" s="234"/>
      <c r="HPX17" s="234"/>
      <c r="HPY17" s="234"/>
      <c r="HPZ17" s="234"/>
      <c r="HQA17" s="234"/>
      <c r="HQB17" s="234"/>
      <c r="HQC17" s="234"/>
      <c r="HQD17" s="234"/>
      <c r="HQE17" s="234"/>
      <c r="HQF17" s="234"/>
      <c r="HQG17" s="234"/>
      <c r="HQH17" s="234"/>
      <c r="HQI17" s="234"/>
      <c r="HQJ17" s="234"/>
      <c r="HQK17" s="234"/>
      <c r="HQL17" s="234"/>
      <c r="HQM17" s="234"/>
      <c r="HQN17" s="234"/>
      <c r="HQO17" s="234"/>
      <c r="HQP17" s="234"/>
      <c r="HQQ17" s="234"/>
      <c r="HQR17" s="234"/>
      <c r="HQS17" s="234"/>
      <c r="HQT17" s="234"/>
      <c r="HQU17" s="234"/>
      <c r="HQV17" s="234"/>
      <c r="HQW17" s="234"/>
      <c r="HQX17" s="234"/>
      <c r="HQY17" s="234"/>
      <c r="HQZ17" s="234"/>
      <c r="HRA17" s="234"/>
      <c r="HRB17" s="234"/>
      <c r="HRC17" s="234"/>
      <c r="HRD17" s="234"/>
      <c r="HRE17" s="234"/>
      <c r="HRF17" s="234"/>
      <c r="HRG17" s="234"/>
      <c r="HRH17" s="234"/>
      <c r="HRI17" s="234"/>
      <c r="HRJ17" s="234"/>
      <c r="HRK17" s="234"/>
      <c r="HRL17" s="234"/>
      <c r="HRM17" s="234"/>
      <c r="HRN17" s="234"/>
      <c r="HRO17" s="234"/>
      <c r="HRP17" s="234"/>
      <c r="HRQ17" s="234"/>
      <c r="HRR17" s="234"/>
      <c r="HRS17" s="234"/>
      <c r="HRT17" s="234"/>
      <c r="HRU17" s="234"/>
      <c r="HRV17" s="234"/>
      <c r="HRW17" s="234"/>
      <c r="HRX17" s="234"/>
      <c r="HRY17" s="234"/>
      <c r="HRZ17" s="234"/>
      <c r="HSA17" s="234"/>
      <c r="HSB17" s="234"/>
      <c r="HSC17" s="234"/>
      <c r="HSD17" s="234"/>
      <c r="HSE17" s="234"/>
      <c r="HSF17" s="234"/>
      <c r="HSG17" s="234"/>
      <c r="HSH17" s="234"/>
      <c r="HSI17" s="234"/>
      <c r="HSJ17" s="234"/>
      <c r="HSK17" s="234"/>
      <c r="HSL17" s="234"/>
      <c r="HSM17" s="234"/>
      <c r="HSN17" s="234"/>
      <c r="HSO17" s="234"/>
      <c r="HSP17" s="234"/>
      <c r="HSQ17" s="234"/>
      <c r="HSR17" s="234"/>
      <c r="HSS17" s="234"/>
      <c r="HST17" s="234"/>
      <c r="HSU17" s="234"/>
      <c r="HSV17" s="234"/>
      <c r="HSW17" s="234"/>
      <c r="HSX17" s="234"/>
      <c r="HSY17" s="234"/>
      <c r="HSZ17" s="234"/>
      <c r="HTA17" s="234"/>
      <c r="HTB17" s="234"/>
      <c r="HTC17" s="234"/>
      <c r="HTD17" s="234"/>
      <c r="HTE17" s="234"/>
      <c r="HTF17" s="234"/>
      <c r="HTG17" s="234"/>
      <c r="HTH17" s="234"/>
      <c r="HTI17" s="234"/>
      <c r="HTJ17" s="234"/>
      <c r="HTK17" s="234"/>
      <c r="HTL17" s="234"/>
      <c r="HTM17" s="234"/>
      <c r="HTN17" s="234"/>
      <c r="HTO17" s="234"/>
      <c r="HTP17" s="234"/>
      <c r="HTQ17" s="234"/>
      <c r="HTR17" s="234"/>
      <c r="HTS17" s="234"/>
      <c r="HTT17" s="234"/>
      <c r="HTU17" s="234"/>
      <c r="HTV17" s="234"/>
      <c r="HTW17" s="234"/>
      <c r="HTX17" s="234"/>
      <c r="HTY17" s="234"/>
      <c r="HTZ17" s="234"/>
      <c r="HUA17" s="234"/>
      <c r="HUB17" s="234"/>
      <c r="HUC17" s="234"/>
      <c r="HUD17" s="234"/>
      <c r="HUE17" s="234"/>
      <c r="HUF17" s="234"/>
      <c r="HUG17" s="234"/>
      <c r="HUH17" s="234"/>
      <c r="HUI17" s="234"/>
      <c r="HUJ17" s="234"/>
      <c r="HUK17" s="234"/>
      <c r="HUL17" s="234"/>
      <c r="HUM17" s="234"/>
      <c r="HUN17" s="234"/>
      <c r="HUO17" s="234"/>
      <c r="HUP17" s="234"/>
      <c r="HUQ17" s="234"/>
      <c r="HUR17" s="234"/>
      <c r="HUS17" s="234"/>
      <c r="HUT17" s="234"/>
      <c r="HUU17" s="234"/>
      <c r="HUV17" s="234"/>
      <c r="HUW17" s="234"/>
      <c r="HUX17" s="234"/>
      <c r="HUY17" s="234"/>
      <c r="HUZ17" s="234"/>
      <c r="HVA17" s="234"/>
      <c r="HVB17" s="234"/>
      <c r="HVC17" s="234"/>
      <c r="HVD17" s="234"/>
      <c r="HVE17" s="234"/>
      <c r="HVF17" s="234"/>
      <c r="HVG17" s="234"/>
      <c r="HVH17" s="234"/>
      <c r="HVI17" s="234"/>
      <c r="HVJ17" s="234"/>
      <c r="HVK17" s="234"/>
      <c r="HVL17" s="234"/>
      <c r="HVM17" s="234"/>
      <c r="HVN17" s="234"/>
      <c r="HVO17" s="234"/>
      <c r="HVP17" s="234"/>
      <c r="HVQ17" s="234"/>
      <c r="HVR17" s="234"/>
      <c r="HVS17" s="234"/>
      <c r="HVT17" s="234"/>
      <c r="HVU17" s="234"/>
      <c r="HVV17" s="234"/>
      <c r="HVW17" s="234"/>
      <c r="HVX17" s="234"/>
      <c r="HVY17" s="234"/>
      <c r="HVZ17" s="234"/>
      <c r="HWA17" s="234"/>
      <c r="HWB17" s="234"/>
      <c r="HWC17" s="234"/>
      <c r="HWD17" s="234"/>
      <c r="HWE17" s="234"/>
      <c r="HWF17" s="234"/>
      <c r="HWG17" s="234"/>
      <c r="HWH17" s="234"/>
      <c r="HWI17" s="234"/>
      <c r="HWJ17" s="234"/>
      <c r="HWK17" s="234"/>
      <c r="HWL17" s="234"/>
      <c r="HWM17" s="234"/>
      <c r="HWN17" s="234"/>
      <c r="HWO17" s="234"/>
      <c r="HWP17" s="234"/>
      <c r="HWQ17" s="234"/>
      <c r="HWR17" s="234"/>
      <c r="HWS17" s="234"/>
      <c r="HWT17" s="234"/>
      <c r="HWU17" s="234"/>
      <c r="HWV17" s="234"/>
      <c r="HWW17" s="234"/>
      <c r="HWX17" s="234"/>
      <c r="HWY17" s="234"/>
      <c r="HWZ17" s="234"/>
      <c r="HXA17" s="234"/>
      <c r="HXB17" s="234"/>
      <c r="HXC17" s="234"/>
      <c r="HXD17" s="234"/>
      <c r="HXE17" s="234"/>
      <c r="HXF17" s="234"/>
      <c r="HXG17" s="234"/>
      <c r="HXH17" s="234"/>
      <c r="HXI17" s="234"/>
      <c r="HXJ17" s="234"/>
      <c r="HXK17" s="234"/>
      <c r="HXL17" s="234"/>
      <c r="HXM17" s="234"/>
      <c r="HXN17" s="234"/>
      <c r="HXO17" s="234"/>
      <c r="HXP17" s="234"/>
      <c r="HXQ17" s="234"/>
      <c r="HXR17" s="234"/>
      <c r="HXS17" s="234"/>
      <c r="HXT17" s="234"/>
      <c r="HXU17" s="234"/>
      <c r="HXV17" s="234"/>
      <c r="HXW17" s="234"/>
      <c r="HXX17" s="234"/>
      <c r="HXY17" s="234"/>
      <c r="HXZ17" s="234"/>
      <c r="HYA17" s="234"/>
      <c r="HYB17" s="234"/>
      <c r="HYC17" s="234"/>
      <c r="HYD17" s="234"/>
      <c r="HYE17" s="234"/>
      <c r="HYF17" s="234"/>
      <c r="HYG17" s="234"/>
      <c r="HYH17" s="234"/>
      <c r="HYI17" s="234"/>
      <c r="HYJ17" s="234"/>
      <c r="HYK17" s="234"/>
      <c r="HYL17" s="234"/>
      <c r="HYM17" s="234"/>
      <c r="HYN17" s="234"/>
      <c r="HYO17" s="234"/>
      <c r="HYP17" s="234"/>
      <c r="HYQ17" s="234"/>
      <c r="HYR17" s="234"/>
      <c r="HYS17" s="234"/>
      <c r="HYT17" s="234"/>
      <c r="HYU17" s="234"/>
      <c r="HYV17" s="234"/>
      <c r="HYW17" s="234"/>
      <c r="HYX17" s="234"/>
      <c r="HYY17" s="234"/>
      <c r="HYZ17" s="234"/>
      <c r="HZA17" s="234"/>
      <c r="HZB17" s="234"/>
      <c r="HZC17" s="234"/>
      <c r="HZD17" s="234"/>
      <c r="HZE17" s="234"/>
      <c r="HZF17" s="234"/>
      <c r="HZG17" s="234"/>
      <c r="HZH17" s="234"/>
      <c r="HZI17" s="234"/>
      <c r="HZJ17" s="234"/>
      <c r="HZK17" s="234"/>
      <c r="HZL17" s="234"/>
      <c r="HZM17" s="234"/>
      <c r="HZN17" s="234"/>
      <c r="HZO17" s="234"/>
      <c r="HZP17" s="234"/>
      <c r="HZQ17" s="234"/>
      <c r="HZR17" s="234"/>
      <c r="HZS17" s="234"/>
      <c r="HZT17" s="234"/>
      <c r="HZU17" s="234"/>
      <c r="HZV17" s="234"/>
      <c r="HZW17" s="234"/>
      <c r="HZX17" s="234"/>
      <c r="HZY17" s="234"/>
      <c r="HZZ17" s="234"/>
      <c r="IAA17" s="234"/>
      <c r="IAB17" s="234"/>
      <c r="IAC17" s="234"/>
      <c r="IAD17" s="234"/>
      <c r="IAE17" s="234"/>
      <c r="IAF17" s="234"/>
      <c r="IAG17" s="234"/>
      <c r="IAH17" s="234"/>
      <c r="IAI17" s="234"/>
      <c r="IAJ17" s="234"/>
      <c r="IAK17" s="234"/>
      <c r="IAL17" s="234"/>
      <c r="IAM17" s="234"/>
      <c r="IAN17" s="234"/>
      <c r="IAO17" s="234"/>
      <c r="IAP17" s="234"/>
      <c r="IAQ17" s="234"/>
      <c r="IAR17" s="234"/>
      <c r="IAS17" s="234"/>
      <c r="IAT17" s="234"/>
      <c r="IAU17" s="234"/>
      <c r="IAV17" s="234"/>
      <c r="IAW17" s="234"/>
      <c r="IAX17" s="234"/>
      <c r="IAY17" s="234"/>
      <c r="IAZ17" s="234"/>
      <c r="IBA17" s="234"/>
      <c r="IBB17" s="234"/>
      <c r="IBC17" s="234"/>
      <c r="IBD17" s="234"/>
      <c r="IBE17" s="234"/>
      <c r="IBF17" s="234"/>
      <c r="IBG17" s="234"/>
      <c r="IBH17" s="234"/>
      <c r="IBI17" s="234"/>
      <c r="IBJ17" s="234"/>
      <c r="IBK17" s="234"/>
      <c r="IBL17" s="234"/>
      <c r="IBM17" s="234"/>
      <c r="IBN17" s="234"/>
      <c r="IBO17" s="234"/>
      <c r="IBP17" s="234"/>
      <c r="IBQ17" s="234"/>
      <c r="IBR17" s="234"/>
      <c r="IBS17" s="234"/>
      <c r="IBT17" s="234"/>
      <c r="IBU17" s="234"/>
      <c r="IBV17" s="234"/>
      <c r="IBW17" s="234"/>
      <c r="IBX17" s="234"/>
      <c r="IBY17" s="234"/>
      <c r="IBZ17" s="234"/>
      <c r="ICA17" s="234"/>
      <c r="ICB17" s="234"/>
      <c r="ICC17" s="234"/>
      <c r="ICD17" s="234"/>
      <c r="ICE17" s="234"/>
      <c r="ICF17" s="234"/>
      <c r="ICG17" s="234"/>
      <c r="ICH17" s="234"/>
      <c r="ICI17" s="234"/>
      <c r="ICJ17" s="234"/>
      <c r="ICK17" s="234"/>
      <c r="ICL17" s="234"/>
      <c r="ICM17" s="234"/>
      <c r="ICN17" s="234"/>
      <c r="ICO17" s="234"/>
      <c r="ICP17" s="234"/>
      <c r="ICQ17" s="234"/>
      <c r="ICR17" s="234"/>
      <c r="ICS17" s="234"/>
      <c r="ICT17" s="234"/>
      <c r="ICU17" s="234"/>
      <c r="ICV17" s="234"/>
      <c r="ICW17" s="234"/>
      <c r="ICX17" s="234"/>
      <c r="ICY17" s="234"/>
      <c r="ICZ17" s="234"/>
      <c r="IDA17" s="234"/>
      <c r="IDB17" s="234"/>
      <c r="IDC17" s="234"/>
      <c r="IDD17" s="234"/>
      <c r="IDE17" s="234"/>
      <c r="IDF17" s="234"/>
      <c r="IDG17" s="234"/>
      <c r="IDH17" s="234"/>
      <c r="IDI17" s="234"/>
      <c r="IDJ17" s="234"/>
      <c r="IDK17" s="234"/>
      <c r="IDL17" s="234"/>
      <c r="IDM17" s="234"/>
      <c r="IDN17" s="234"/>
      <c r="IDO17" s="234"/>
      <c r="IDP17" s="234"/>
      <c r="IDQ17" s="234"/>
      <c r="IDR17" s="234"/>
      <c r="IDS17" s="234"/>
      <c r="IDT17" s="234"/>
      <c r="IDU17" s="234"/>
      <c r="IDV17" s="234"/>
      <c r="IDW17" s="234"/>
      <c r="IDX17" s="234"/>
      <c r="IDY17" s="234"/>
      <c r="IDZ17" s="234"/>
      <c r="IEA17" s="234"/>
      <c r="IEB17" s="234"/>
      <c r="IEC17" s="234"/>
      <c r="IED17" s="234"/>
      <c r="IEE17" s="234"/>
      <c r="IEF17" s="234"/>
      <c r="IEG17" s="234"/>
      <c r="IEH17" s="234"/>
      <c r="IEI17" s="234"/>
      <c r="IEJ17" s="234"/>
      <c r="IEK17" s="234"/>
      <c r="IEL17" s="234"/>
      <c r="IEM17" s="234"/>
      <c r="IEN17" s="234"/>
      <c r="IEO17" s="234"/>
      <c r="IEP17" s="234"/>
      <c r="IEQ17" s="234"/>
      <c r="IER17" s="234"/>
      <c r="IES17" s="234"/>
      <c r="IET17" s="234"/>
      <c r="IEU17" s="234"/>
      <c r="IEV17" s="234"/>
      <c r="IEW17" s="234"/>
      <c r="IEX17" s="234"/>
      <c r="IEY17" s="234"/>
      <c r="IEZ17" s="234"/>
      <c r="IFA17" s="234"/>
      <c r="IFB17" s="234"/>
      <c r="IFC17" s="234"/>
      <c r="IFD17" s="234"/>
      <c r="IFE17" s="234"/>
      <c r="IFF17" s="234"/>
      <c r="IFG17" s="234"/>
      <c r="IFH17" s="234"/>
      <c r="IFI17" s="234"/>
      <c r="IFJ17" s="234"/>
      <c r="IFK17" s="234"/>
      <c r="IFL17" s="234"/>
      <c r="IFM17" s="234"/>
      <c r="IFN17" s="234"/>
      <c r="IFO17" s="234"/>
      <c r="IFP17" s="234"/>
      <c r="IFQ17" s="234"/>
      <c r="IFR17" s="234"/>
      <c r="IFS17" s="234"/>
      <c r="IFT17" s="234"/>
      <c r="IFU17" s="234"/>
      <c r="IFV17" s="234"/>
      <c r="IFW17" s="234"/>
      <c r="IFX17" s="234"/>
      <c r="IFY17" s="234"/>
      <c r="IFZ17" s="234"/>
      <c r="IGA17" s="234"/>
      <c r="IGB17" s="234"/>
      <c r="IGC17" s="234"/>
      <c r="IGD17" s="234"/>
      <c r="IGE17" s="234"/>
      <c r="IGF17" s="234"/>
      <c r="IGG17" s="234"/>
      <c r="IGH17" s="234"/>
      <c r="IGI17" s="234"/>
      <c r="IGJ17" s="234"/>
      <c r="IGK17" s="234"/>
      <c r="IGL17" s="234"/>
      <c r="IGM17" s="234"/>
      <c r="IGN17" s="234"/>
      <c r="IGO17" s="234"/>
      <c r="IGP17" s="234"/>
      <c r="IGQ17" s="234"/>
      <c r="IGR17" s="234"/>
      <c r="IGS17" s="234"/>
      <c r="IGT17" s="234"/>
      <c r="IGU17" s="234"/>
      <c r="IGV17" s="234"/>
      <c r="IGW17" s="234"/>
      <c r="IGX17" s="234"/>
      <c r="IGY17" s="234"/>
      <c r="IGZ17" s="234"/>
      <c r="IHA17" s="234"/>
      <c r="IHB17" s="234"/>
      <c r="IHC17" s="234"/>
      <c r="IHD17" s="234"/>
      <c r="IHE17" s="234"/>
      <c r="IHF17" s="234"/>
      <c r="IHG17" s="234"/>
      <c r="IHH17" s="234"/>
      <c r="IHI17" s="234"/>
      <c r="IHJ17" s="234"/>
      <c r="IHK17" s="234"/>
      <c r="IHL17" s="234"/>
      <c r="IHM17" s="234"/>
      <c r="IHN17" s="234"/>
      <c r="IHO17" s="234"/>
      <c r="IHP17" s="234"/>
      <c r="IHQ17" s="234"/>
      <c r="IHR17" s="234"/>
      <c r="IHS17" s="234"/>
      <c r="IHT17" s="234"/>
      <c r="IHU17" s="234"/>
      <c r="IHV17" s="234"/>
      <c r="IHW17" s="234"/>
      <c r="IHX17" s="234"/>
      <c r="IHY17" s="234"/>
      <c r="IHZ17" s="234"/>
      <c r="IIA17" s="234"/>
      <c r="IIB17" s="234"/>
      <c r="IIC17" s="234"/>
      <c r="IID17" s="234"/>
      <c r="IIE17" s="234"/>
      <c r="IIF17" s="234"/>
      <c r="IIG17" s="234"/>
      <c r="IIH17" s="234"/>
      <c r="III17" s="234"/>
      <c r="IIJ17" s="234"/>
      <c r="IIK17" s="234"/>
      <c r="IIL17" s="234"/>
      <c r="IIM17" s="234"/>
      <c r="IIN17" s="234"/>
      <c r="IIO17" s="234"/>
      <c r="IIP17" s="234"/>
      <c r="IIQ17" s="234"/>
      <c r="IIR17" s="234"/>
      <c r="IIS17" s="234"/>
      <c r="IIT17" s="234"/>
      <c r="IIU17" s="234"/>
      <c r="IIV17" s="234"/>
      <c r="IIW17" s="234"/>
      <c r="IIX17" s="234"/>
      <c r="IIY17" s="234"/>
      <c r="IIZ17" s="234"/>
      <c r="IJA17" s="234"/>
      <c r="IJB17" s="234"/>
      <c r="IJC17" s="234"/>
      <c r="IJD17" s="234"/>
      <c r="IJE17" s="234"/>
      <c r="IJF17" s="234"/>
      <c r="IJG17" s="234"/>
      <c r="IJH17" s="234"/>
      <c r="IJI17" s="234"/>
      <c r="IJJ17" s="234"/>
      <c r="IJK17" s="234"/>
      <c r="IJL17" s="234"/>
      <c r="IJM17" s="234"/>
      <c r="IJN17" s="234"/>
      <c r="IJO17" s="234"/>
      <c r="IJP17" s="234"/>
      <c r="IJQ17" s="234"/>
      <c r="IJR17" s="234"/>
      <c r="IJS17" s="234"/>
      <c r="IJT17" s="234"/>
      <c r="IJU17" s="234"/>
      <c r="IJV17" s="234"/>
      <c r="IJW17" s="234"/>
      <c r="IJX17" s="234"/>
      <c r="IJY17" s="234"/>
      <c r="IJZ17" s="234"/>
      <c r="IKA17" s="234"/>
      <c r="IKB17" s="234"/>
      <c r="IKC17" s="234"/>
      <c r="IKD17" s="234"/>
      <c r="IKE17" s="234"/>
      <c r="IKF17" s="234"/>
      <c r="IKG17" s="234"/>
      <c r="IKH17" s="234"/>
      <c r="IKI17" s="234"/>
      <c r="IKJ17" s="234"/>
      <c r="IKK17" s="234"/>
      <c r="IKL17" s="234"/>
      <c r="IKM17" s="234"/>
      <c r="IKN17" s="234"/>
      <c r="IKO17" s="234"/>
      <c r="IKP17" s="234"/>
      <c r="IKQ17" s="234"/>
      <c r="IKR17" s="234"/>
      <c r="IKS17" s="234"/>
      <c r="IKT17" s="234"/>
      <c r="IKU17" s="234"/>
      <c r="IKV17" s="234"/>
      <c r="IKW17" s="234"/>
      <c r="IKX17" s="234"/>
      <c r="IKY17" s="234"/>
      <c r="IKZ17" s="234"/>
      <c r="ILA17" s="234"/>
      <c r="ILB17" s="234"/>
      <c r="ILC17" s="234"/>
      <c r="ILD17" s="234"/>
      <c r="ILE17" s="234"/>
      <c r="ILF17" s="234"/>
      <c r="ILG17" s="234"/>
      <c r="ILH17" s="234"/>
      <c r="ILI17" s="234"/>
      <c r="ILJ17" s="234"/>
      <c r="ILK17" s="234"/>
      <c r="ILL17" s="234"/>
      <c r="ILM17" s="234"/>
      <c r="ILN17" s="234"/>
      <c r="ILO17" s="234"/>
      <c r="ILP17" s="234"/>
      <c r="ILQ17" s="234"/>
      <c r="ILR17" s="234"/>
      <c r="ILS17" s="234"/>
      <c r="ILT17" s="234"/>
      <c r="ILU17" s="234"/>
      <c r="ILV17" s="234"/>
      <c r="ILW17" s="234"/>
      <c r="ILX17" s="234"/>
      <c r="ILY17" s="234"/>
      <c r="ILZ17" s="234"/>
      <c r="IMA17" s="234"/>
      <c r="IMB17" s="234"/>
      <c r="IMC17" s="234"/>
      <c r="IMD17" s="234"/>
      <c r="IME17" s="234"/>
      <c r="IMF17" s="234"/>
      <c r="IMG17" s="234"/>
      <c r="IMH17" s="234"/>
      <c r="IMI17" s="234"/>
      <c r="IMJ17" s="234"/>
      <c r="IMK17" s="234"/>
      <c r="IML17" s="234"/>
      <c r="IMM17" s="234"/>
      <c r="IMN17" s="234"/>
      <c r="IMO17" s="234"/>
      <c r="IMP17" s="234"/>
      <c r="IMQ17" s="234"/>
      <c r="IMR17" s="234"/>
      <c r="IMS17" s="234"/>
      <c r="IMT17" s="234"/>
      <c r="IMU17" s="234"/>
      <c r="IMV17" s="234"/>
      <c r="IMW17" s="234"/>
      <c r="IMX17" s="234"/>
      <c r="IMY17" s="234"/>
      <c r="IMZ17" s="234"/>
      <c r="INA17" s="234"/>
      <c r="INB17" s="234"/>
      <c r="INC17" s="234"/>
      <c r="IND17" s="234"/>
      <c r="INE17" s="234"/>
      <c r="INF17" s="234"/>
      <c r="ING17" s="234"/>
      <c r="INH17" s="234"/>
      <c r="INI17" s="234"/>
      <c r="INJ17" s="234"/>
      <c r="INK17" s="234"/>
      <c r="INL17" s="234"/>
      <c r="INM17" s="234"/>
      <c r="INN17" s="234"/>
      <c r="INO17" s="234"/>
      <c r="INP17" s="234"/>
      <c r="INQ17" s="234"/>
      <c r="INR17" s="234"/>
      <c r="INS17" s="234"/>
      <c r="INT17" s="234"/>
      <c r="INU17" s="234"/>
      <c r="INV17" s="234"/>
      <c r="INW17" s="234"/>
      <c r="INX17" s="234"/>
      <c r="INY17" s="234"/>
      <c r="INZ17" s="234"/>
      <c r="IOA17" s="234"/>
      <c r="IOB17" s="234"/>
      <c r="IOC17" s="234"/>
      <c r="IOD17" s="234"/>
      <c r="IOE17" s="234"/>
      <c r="IOF17" s="234"/>
      <c r="IOG17" s="234"/>
      <c r="IOH17" s="234"/>
      <c r="IOI17" s="234"/>
      <c r="IOJ17" s="234"/>
      <c r="IOK17" s="234"/>
      <c r="IOL17" s="234"/>
      <c r="IOM17" s="234"/>
      <c r="ION17" s="234"/>
      <c r="IOO17" s="234"/>
      <c r="IOP17" s="234"/>
      <c r="IOQ17" s="234"/>
      <c r="IOR17" s="234"/>
      <c r="IOS17" s="234"/>
      <c r="IOT17" s="234"/>
      <c r="IOU17" s="234"/>
      <c r="IOV17" s="234"/>
      <c r="IOW17" s="234"/>
      <c r="IOX17" s="234"/>
      <c r="IOY17" s="234"/>
      <c r="IOZ17" s="234"/>
      <c r="IPA17" s="234"/>
      <c r="IPB17" s="234"/>
      <c r="IPC17" s="234"/>
      <c r="IPD17" s="234"/>
      <c r="IPE17" s="234"/>
      <c r="IPF17" s="234"/>
      <c r="IPG17" s="234"/>
      <c r="IPH17" s="234"/>
      <c r="IPI17" s="234"/>
      <c r="IPJ17" s="234"/>
      <c r="IPK17" s="234"/>
      <c r="IPL17" s="234"/>
      <c r="IPM17" s="234"/>
      <c r="IPN17" s="234"/>
      <c r="IPO17" s="234"/>
      <c r="IPP17" s="234"/>
      <c r="IPQ17" s="234"/>
      <c r="IPR17" s="234"/>
      <c r="IPS17" s="234"/>
      <c r="IPT17" s="234"/>
      <c r="IPU17" s="234"/>
      <c r="IPV17" s="234"/>
      <c r="IPW17" s="234"/>
      <c r="IPX17" s="234"/>
      <c r="IPY17" s="234"/>
      <c r="IPZ17" s="234"/>
      <c r="IQA17" s="234"/>
      <c r="IQB17" s="234"/>
      <c r="IQC17" s="234"/>
      <c r="IQD17" s="234"/>
      <c r="IQE17" s="234"/>
      <c r="IQF17" s="234"/>
      <c r="IQG17" s="234"/>
      <c r="IQH17" s="234"/>
      <c r="IQI17" s="234"/>
      <c r="IQJ17" s="234"/>
      <c r="IQK17" s="234"/>
      <c r="IQL17" s="234"/>
      <c r="IQM17" s="234"/>
      <c r="IQN17" s="234"/>
      <c r="IQO17" s="234"/>
      <c r="IQP17" s="234"/>
      <c r="IQQ17" s="234"/>
      <c r="IQR17" s="234"/>
      <c r="IQS17" s="234"/>
      <c r="IQT17" s="234"/>
      <c r="IQU17" s="234"/>
      <c r="IQV17" s="234"/>
      <c r="IQW17" s="234"/>
      <c r="IQX17" s="234"/>
      <c r="IQY17" s="234"/>
      <c r="IQZ17" s="234"/>
      <c r="IRA17" s="234"/>
      <c r="IRB17" s="234"/>
      <c r="IRC17" s="234"/>
      <c r="IRD17" s="234"/>
      <c r="IRE17" s="234"/>
      <c r="IRF17" s="234"/>
      <c r="IRG17" s="234"/>
      <c r="IRH17" s="234"/>
      <c r="IRI17" s="234"/>
      <c r="IRJ17" s="234"/>
      <c r="IRK17" s="234"/>
      <c r="IRL17" s="234"/>
      <c r="IRM17" s="234"/>
      <c r="IRN17" s="234"/>
      <c r="IRO17" s="234"/>
      <c r="IRP17" s="234"/>
      <c r="IRQ17" s="234"/>
      <c r="IRR17" s="234"/>
      <c r="IRS17" s="234"/>
      <c r="IRT17" s="234"/>
      <c r="IRU17" s="234"/>
      <c r="IRV17" s="234"/>
      <c r="IRW17" s="234"/>
      <c r="IRX17" s="234"/>
      <c r="IRY17" s="234"/>
      <c r="IRZ17" s="234"/>
      <c r="ISA17" s="234"/>
      <c r="ISB17" s="234"/>
      <c r="ISC17" s="234"/>
      <c r="ISD17" s="234"/>
      <c r="ISE17" s="234"/>
      <c r="ISF17" s="234"/>
      <c r="ISG17" s="234"/>
      <c r="ISH17" s="234"/>
      <c r="ISI17" s="234"/>
      <c r="ISJ17" s="234"/>
      <c r="ISK17" s="234"/>
      <c r="ISL17" s="234"/>
      <c r="ISM17" s="234"/>
      <c r="ISN17" s="234"/>
      <c r="ISO17" s="234"/>
      <c r="ISP17" s="234"/>
      <c r="ISQ17" s="234"/>
      <c r="ISR17" s="234"/>
      <c r="ISS17" s="234"/>
      <c r="IST17" s="234"/>
      <c r="ISU17" s="234"/>
      <c r="ISV17" s="234"/>
      <c r="ISW17" s="234"/>
      <c r="ISX17" s="234"/>
      <c r="ISY17" s="234"/>
      <c r="ISZ17" s="234"/>
      <c r="ITA17" s="234"/>
      <c r="ITB17" s="234"/>
      <c r="ITC17" s="234"/>
      <c r="ITD17" s="234"/>
      <c r="ITE17" s="234"/>
      <c r="ITF17" s="234"/>
      <c r="ITG17" s="234"/>
      <c r="ITH17" s="234"/>
      <c r="ITI17" s="234"/>
      <c r="ITJ17" s="234"/>
      <c r="ITK17" s="234"/>
      <c r="ITL17" s="234"/>
      <c r="ITM17" s="234"/>
      <c r="ITN17" s="234"/>
      <c r="ITO17" s="234"/>
      <c r="ITP17" s="234"/>
      <c r="ITQ17" s="234"/>
      <c r="ITR17" s="234"/>
      <c r="ITS17" s="234"/>
      <c r="ITT17" s="234"/>
      <c r="ITU17" s="234"/>
      <c r="ITV17" s="234"/>
      <c r="ITW17" s="234"/>
      <c r="ITX17" s="234"/>
      <c r="ITY17" s="234"/>
      <c r="ITZ17" s="234"/>
      <c r="IUA17" s="234"/>
      <c r="IUB17" s="234"/>
      <c r="IUC17" s="234"/>
      <c r="IUD17" s="234"/>
      <c r="IUE17" s="234"/>
      <c r="IUF17" s="234"/>
      <c r="IUG17" s="234"/>
      <c r="IUH17" s="234"/>
      <c r="IUI17" s="234"/>
      <c r="IUJ17" s="234"/>
      <c r="IUK17" s="234"/>
      <c r="IUL17" s="234"/>
      <c r="IUM17" s="234"/>
      <c r="IUN17" s="234"/>
      <c r="IUO17" s="234"/>
      <c r="IUP17" s="234"/>
      <c r="IUQ17" s="234"/>
      <c r="IUR17" s="234"/>
      <c r="IUS17" s="234"/>
      <c r="IUT17" s="234"/>
      <c r="IUU17" s="234"/>
      <c r="IUV17" s="234"/>
      <c r="IUW17" s="234"/>
      <c r="IUX17" s="234"/>
      <c r="IUY17" s="234"/>
      <c r="IUZ17" s="234"/>
      <c r="IVA17" s="234"/>
      <c r="IVB17" s="234"/>
      <c r="IVC17" s="234"/>
      <c r="IVD17" s="234"/>
      <c r="IVE17" s="234"/>
      <c r="IVF17" s="234"/>
      <c r="IVG17" s="234"/>
      <c r="IVH17" s="234"/>
      <c r="IVI17" s="234"/>
      <c r="IVJ17" s="234"/>
      <c r="IVK17" s="234"/>
      <c r="IVL17" s="234"/>
      <c r="IVM17" s="234"/>
      <c r="IVN17" s="234"/>
      <c r="IVO17" s="234"/>
      <c r="IVP17" s="234"/>
      <c r="IVQ17" s="234"/>
      <c r="IVR17" s="234"/>
      <c r="IVS17" s="234"/>
      <c r="IVT17" s="234"/>
      <c r="IVU17" s="234"/>
      <c r="IVV17" s="234"/>
      <c r="IVW17" s="234"/>
      <c r="IVX17" s="234"/>
      <c r="IVY17" s="234"/>
      <c r="IVZ17" s="234"/>
      <c r="IWA17" s="234"/>
      <c r="IWB17" s="234"/>
      <c r="IWC17" s="234"/>
      <c r="IWD17" s="234"/>
      <c r="IWE17" s="234"/>
      <c r="IWF17" s="234"/>
      <c r="IWG17" s="234"/>
      <c r="IWH17" s="234"/>
      <c r="IWI17" s="234"/>
      <c r="IWJ17" s="234"/>
      <c r="IWK17" s="234"/>
      <c r="IWL17" s="234"/>
      <c r="IWM17" s="234"/>
      <c r="IWN17" s="234"/>
      <c r="IWO17" s="234"/>
      <c r="IWP17" s="234"/>
      <c r="IWQ17" s="234"/>
      <c r="IWR17" s="234"/>
      <c r="IWS17" s="234"/>
      <c r="IWT17" s="234"/>
      <c r="IWU17" s="234"/>
      <c r="IWV17" s="234"/>
      <c r="IWW17" s="234"/>
      <c r="IWX17" s="234"/>
      <c r="IWY17" s="234"/>
      <c r="IWZ17" s="234"/>
      <c r="IXA17" s="234"/>
      <c r="IXB17" s="234"/>
      <c r="IXC17" s="234"/>
      <c r="IXD17" s="234"/>
      <c r="IXE17" s="234"/>
      <c r="IXF17" s="234"/>
      <c r="IXG17" s="234"/>
      <c r="IXH17" s="234"/>
      <c r="IXI17" s="234"/>
      <c r="IXJ17" s="234"/>
      <c r="IXK17" s="234"/>
      <c r="IXL17" s="234"/>
      <c r="IXM17" s="234"/>
      <c r="IXN17" s="234"/>
      <c r="IXO17" s="234"/>
      <c r="IXP17" s="234"/>
      <c r="IXQ17" s="234"/>
      <c r="IXR17" s="234"/>
      <c r="IXS17" s="234"/>
      <c r="IXT17" s="234"/>
      <c r="IXU17" s="234"/>
      <c r="IXV17" s="234"/>
      <c r="IXW17" s="234"/>
      <c r="IXX17" s="234"/>
      <c r="IXY17" s="234"/>
      <c r="IXZ17" s="234"/>
      <c r="IYA17" s="234"/>
      <c r="IYB17" s="234"/>
      <c r="IYC17" s="234"/>
      <c r="IYD17" s="234"/>
      <c r="IYE17" s="234"/>
      <c r="IYF17" s="234"/>
      <c r="IYG17" s="234"/>
      <c r="IYH17" s="234"/>
      <c r="IYI17" s="234"/>
      <c r="IYJ17" s="234"/>
      <c r="IYK17" s="234"/>
      <c r="IYL17" s="234"/>
      <c r="IYM17" s="234"/>
      <c r="IYN17" s="234"/>
      <c r="IYO17" s="234"/>
      <c r="IYP17" s="234"/>
      <c r="IYQ17" s="234"/>
      <c r="IYR17" s="234"/>
      <c r="IYS17" s="234"/>
      <c r="IYT17" s="234"/>
      <c r="IYU17" s="234"/>
      <c r="IYV17" s="234"/>
      <c r="IYW17" s="234"/>
      <c r="IYX17" s="234"/>
      <c r="IYY17" s="234"/>
      <c r="IYZ17" s="234"/>
      <c r="IZA17" s="234"/>
      <c r="IZB17" s="234"/>
      <c r="IZC17" s="234"/>
      <c r="IZD17" s="234"/>
      <c r="IZE17" s="234"/>
      <c r="IZF17" s="234"/>
      <c r="IZG17" s="234"/>
      <c r="IZH17" s="234"/>
      <c r="IZI17" s="234"/>
      <c r="IZJ17" s="234"/>
      <c r="IZK17" s="234"/>
      <c r="IZL17" s="234"/>
      <c r="IZM17" s="234"/>
      <c r="IZN17" s="234"/>
      <c r="IZO17" s="234"/>
      <c r="IZP17" s="234"/>
      <c r="IZQ17" s="234"/>
      <c r="IZR17" s="234"/>
      <c r="IZS17" s="234"/>
      <c r="IZT17" s="234"/>
      <c r="IZU17" s="234"/>
      <c r="IZV17" s="234"/>
      <c r="IZW17" s="234"/>
      <c r="IZX17" s="234"/>
      <c r="IZY17" s="234"/>
      <c r="IZZ17" s="234"/>
      <c r="JAA17" s="234"/>
      <c r="JAB17" s="234"/>
      <c r="JAC17" s="234"/>
      <c r="JAD17" s="234"/>
      <c r="JAE17" s="234"/>
      <c r="JAF17" s="234"/>
      <c r="JAG17" s="234"/>
      <c r="JAH17" s="234"/>
      <c r="JAI17" s="234"/>
      <c r="JAJ17" s="234"/>
      <c r="JAK17" s="234"/>
      <c r="JAL17" s="234"/>
      <c r="JAM17" s="234"/>
      <c r="JAN17" s="234"/>
      <c r="JAO17" s="234"/>
      <c r="JAP17" s="234"/>
      <c r="JAQ17" s="234"/>
      <c r="JAR17" s="234"/>
      <c r="JAS17" s="234"/>
      <c r="JAT17" s="234"/>
      <c r="JAU17" s="234"/>
      <c r="JAV17" s="234"/>
      <c r="JAW17" s="234"/>
      <c r="JAX17" s="234"/>
      <c r="JAY17" s="234"/>
      <c r="JAZ17" s="234"/>
      <c r="JBA17" s="234"/>
      <c r="JBB17" s="234"/>
      <c r="JBC17" s="234"/>
      <c r="JBD17" s="234"/>
      <c r="JBE17" s="234"/>
      <c r="JBF17" s="234"/>
      <c r="JBG17" s="234"/>
      <c r="JBH17" s="234"/>
      <c r="JBI17" s="234"/>
      <c r="JBJ17" s="234"/>
      <c r="JBK17" s="234"/>
      <c r="JBL17" s="234"/>
      <c r="JBM17" s="234"/>
      <c r="JBN17" s="234"/>
      <c r="JBO17" s="234"/>
      <c r="JBP17" s="234"/>
      <c r="JBQ17" s="234"/>
      <c r="JBR17" s="234"/>
      <c r="JBS17" s="234"/>
      <c r="JBT17" s="234"/>
      <c r="JBU17" s="234"/>
      <c r="JBV17" s="234"/>
      <c r="JBW17" s="234"/>
      <c r="JBX17" s="234"/>
      <c r="JBY17" s="234"/>
      <c r="JBZ17" s="234"/>
      <c r="JCA17" s="234"/>
      <c r="JCB17" s="234"/>
      <c r="JCC17" s="234"/>
      <c r="JCD17" s="234"/>
      <c r="JCE17" s="234"/>
      <c r="JCF17" s="234"/>
      <c r="JCG17" s="234"/>
      <c r="JCH17" s="234"/>
      <c r="JCI17" s="234"/>
      <c r="JCJ17" s="234"/>
      <c r="JCK17" s="234"/>
      <c r="JCL17" s="234"/>
      <c r="JCM17" s="234"/>
      <c r="JCN17" s="234"/>
      <c r="JCO17" s="234"/>
      <c r="JCP17" s="234"/>
      <c r="JCQ17" s="234"/>
      <c r="JCR17" s="234"/>
      <c r="JCS17" s="234"/>
      <c r="JCT17" s="234"/>
      <c r="JCU17" s="234"/>
      <c r="JCV17" s="234"/>
      <c r="JCW17" s="234"/>
      <c r="JCX17" s="234"/>
      <c r="JCY17" s="234"/>
      <c r="JCZ17" s="234"/>
      <c r="JDA17" s="234"/>
      <c r="JDB17" s="234"/>
      <c r="JDC17" s="234"/>
      <c r="JDD17" s="234"/>
      <c r="JDE17" s="234"/>
      <c r="JDF17" s="234"/>
      <c r="JDG17" s="234"/>
      <c r="JDH17" s="234"/>
      <c r="JDI17" s="234"/>
      <c r="JDJ17" s="234"/>
      <c r="JDK17" s="234"/>
      <c r="JDL17" s="234"/>
      <c r="JDM17" s="234"/>
      <c r="JDN17" s="234"/>
      <c r="JDO17" s="234"/>
      <c r="JDP17" s="234"/>
      <c r="JDQ17" s="234"/>
      <c r="JDR17" s="234"/>
      <c r="JDS17" s="234"/>
      <c r="JDT17" s="234"/>
      <c r="JDU17" s="234"/>
      <c r="JDV17" s="234"/>
      <c r="JDW17" s="234"/>
      <c r="JDX17" s="234"/>
      <c r="JDY17" s="234"/>
      <c r="JDZ17" s="234"/>
      <c r="JEA17" s="234"/>
      <c r="JEB17" s="234"/>
      <c r="JEC17" s="234"/>
      <c r="JED17" s="234"/>
      <c r="JEE17" s="234"/>
      <c r="JEF17" s="234"/>
      <c r="JEG17" s="234"/>
      <c r="JEH17" s="234"/>
      <c r="JEI17" s="234"/>
      <c r="JEJ17" s="234"/>
      <c r="JEK17" s="234"/>
      <c r="JEL17" s="234"/>
      <c r="JEM17" s="234"/>
      <c r="JEN17" s="234"/>
      <c r="JEO17" s="234"/>
      <c r="JEP17" s="234"/>
      <c r="JEQ17" s="234"/>
      <c r="JER17" s="234"/>
      <c r="JES17" s="234"/>
      <c r="JET17" s="234"/>
      <c r="JEU17" s="234"/>
      <c r="JEV17" s="234"/>
      <c r="JEW17" s="234"/>
      <c r="JEX17" s="234"/>
      <c r="JEY17" s="234"/>
      <c r="JEZ17" s="234"/>
      <c r="JFA17" s="234"/>
      <c r="JFB17" s="234"/>
      <c r="JFC17" s="234"/>
      <c r="JFD17" s="234"/>
      <c r="JFE17" s="234"/>
      <c r="JFF17" s="234"/>
      <c r="JFG17" s="234"/>
      <c r="JFH17" s="234"/>
      <c r="JFI17" s="234"/>
      <c r="JFJ17" s="234"/>
      <c r="JFK17" s="234"/>
      <c r="JFL17" s="234"/>
      <c r="JFM17" s="234"/>
      <c r="JFN17" s="234"/>
      <c r="JFO17" s="234"/>
      <c r="JFP17" s="234"/>
      <c r="JFQ17" s="234"/>
      <c r="JFR17" s="234"/>
      <c r="JFS17" s="234"/>
      <c r="JFT17" s="234"/>
      <c r="JFU17" s="234"/>
      <c r="JFV17" s="234"/>
      <c r="JFW17" s="234"/>
      <c r="JFX17" s="234"/>
      <c r="JFY17" s="234"/>
      <c r="JFZ17" s="234"/>
      <c r="JGA17" s="234"/>
      <c r="JGB17" s="234"/>
      <c r="JGC17" s="234"/>
      <c r="JGD17" s="234"/>
      <c r="JGE17" s="234"/>
      <c r="JGF17" s="234"/>
      <c r="JGG17" s="234"/>
      <c r="JGH17" s="234"/>
      <c r="JGI17" s="234"/>
      <c r="JGJ17" s="234"/>
      <c r="JGK17" s="234"/>
      <c r="JGL17" s="234"/>
      <c r="JGM17" s="234"/>
      <c r="JGN17" s="234"/>
      <c r="JGO17" s="234"/>
      <c r="JGP17" s="234"/>
      <c r="JGQ17" s="234"/>
      <c r="JGR17" s="234"/>
      <c r="JGS17" s="234"/>
      <c r="JGT17" s="234"/>
      <c r="JGU17" s="234"/>
      <c r="JGV17" s="234"/>
      <c r="JGW17" s="234"/>
      <c r="JGX17" s="234"/>
      <c r="JGY17" s="234"/>
      <c r="JGZ17" s="234"/>
      <c r="JHA17" s="234"/>
      <c r="JHB17" s="234"/>
      <c r="JHC17" s="234"/>
      <c r="JHD17" s="234"/>
      <c r="JHE17" s="234"/>
      <c r="JHF17" s="234"/>
      <c r="JHG17" s="234"/>
      <c r="JHH17" s="234"/>
      <c r="JHI17" s="234"/>
      <c r="JHJ17" s="234"/>
      <c r="JHK17" s="234"/>
      <c r="JHL17" s="234"/>
      <c r="JHM17" s="234"/>
      <c r="JHN17" s="234"/>
      <c r="JHO17" s="234"/>
      <c r="JHP17" s="234"/>
      <c r="JHQ17" s="234"/>
      <c r="JHR17" s="234"/>
      <c r="JHS17" s="234"/>
      <c r="JHT17" s="234"/>
      <c r="JHU17" s="234"/>
      <c r="JHV17" s="234"/>
      <c r="JHW17" s="234"/>
      <c r="JHX17" s="234"/>
      <c r="JHY17" s="234"/>
      <c r="JHZ17" s="234"/>
      <c r="JIA17" s="234"/>
      <c r="JIB17" s="234"/>
      <c r="JIC17" s="234"/>
      <c r="JID17" s="234"/>
      <c r="JIE17" s="234"/>
      <c r="JIF17" s="234"/>
      <c r="JIG17" s="234"/>
      <c r="JIH17" s="234"/>
      <c r="JII17" s="234"/>
      <c r="JIJ17" s="234"/>
      <c r="JIK17" s="234"/>
      <c r="JIL17" s="234"/>
      <c r="JIM17" s="234"/>
      <c r="JIN17" s="234"/>
      <c r="JIO17" s="234"/>
      <c r="JIP17" s="234"/>
      <c r="JIQ17" s="234"/>
      <c r="JIR17" s="234"/>
      <c r="JIS17" s="234"/>
      <c r="JIT17" s="234"/>
      <c r="JIU17" s="234"/>
      <c r="JIV17" s="234"/>
      <c r="JIW17" s="234"/>
      <c r="JIX17" s="234"/>
      <c r="JIY17" s="234"/>
      <c r="JIZ17" s="234"/>
      <c r="JJA17" s="234"/>
      <c r="JJB17" s="234"/>
      <c r="JJC17" s="234"/>
      <c r="JJD17" s="234"/>
      <c r="JJE17" s="234"/>
      <c r="JJF17" s="234"/>
      <c r="JJG17" s="234"/>
      <c r="JJH17" s="234"/>
      <c r="JJI17" s="234"/>
      <c r="JJJ17" s="234"/>
      <c r="JJK17" s="234"/>
      <c r="JJL17" s="234"/>
      <c r="JJM17" s="234"/>
      <c r="JJN17" s="234"/>
      <c r="JJO17" s="234"/>
      <c r="JJP17" s="234"/>
      <c r="JJQ17" s="234"/>
      <c r="JJR17" s="234"/>
      <c r="JJS17" s="234"/>
      <c r="JJT17" s="234"/>
      <c r="JJU17" s="234"/>
      <c r="JJV17" s="234"/>
      <c r="JJW17" s="234"/>
      <c r="JJX17" s="234"/>
      <c r="JJY17" s="234"/>
      <c r="JJZ17" s="234"/>
      <c r="JKA17" s="234"/>
      <c r="JKB17" s="234"/>
      <c r="JKC17" s="234"/>
      <c r="JKD17" s="234"/>
      <c r="JKE17" s="234"/>
      <c r="JKF17" s="234"/>
      <c r="JKG17" s="234"/>
      <c r="JKH17" s="234"/>
      <c r="JKI17" s="234"/>
      <c r="JKJ17" s="234"/>
      <c r="JKK17" s="234"/>
      <c r="JKL17" s="234"/>
      <c r="JKM17" s="234"/>
      <c r="JKN17" s="234"/>
      <c r="JKO17" s="234"/>
      <c r="JKP17" s="234"/>
      <c r="JKQ17" s="234"/>
      <c r="JKR17" s="234"/>
      <c r="JKS17" s="234"/>
      <c r="JKT17" s="234"/>
      <c r="JKU17" s="234"/>
      <c r="JKV17" s="234"/>
      <c r="JKW17" s="234"/>
      <c r="JKX17" s="234"/>
      <c r="JKY17" s="234"/>
      <c r="JKZ17" s="234"/>
      <c r="JLA17" s="234"/>
      <c r="JLB17" s="234"/>
      <c r="JLC17" s="234"/>
      <c r="JLD17" s="234"/>
      <c r="JLE17" s="234"/>
      <c r="JLF17" s="234"/>
      <c r="JLG17" s="234"/>
      <c r="JLH17" s="234"/>
      <c r="JLI17" s="234"/>
      <c r="JLJ17" s="234"/>
      <c r="JLK17" s="234"/>
      <c r="JLL17" s="234"/>
      <c r="JLM17" s="234"/>
      <c r="JLN17" s="234"/>
      <c r="JLO17" s="234"/>
      <c r="JLP17" s="234"/>
      <c r="JLQ17" s="234"/>
      <c r="JLR17" s="234"/>
      <c r="JLS17" s="234"/>
      <c r="JLT17" s="234"/>
      <c r="JLU17" s="234"/>
      <c r="JLV17" s="234"/>
      <c r="JLW17" s="234"/>
      <c r="JLX17" s="234"/>
      <c r="JLY17" s="234"/>
      <c r="JLZ17" s="234"/>
      <c r="JMA17" s="234"/>
      <c r="JMB17" s="234"/>
      <c r="JMC17" s="234"/>
      <c r="JMD17" s="234"/>
      <c r="JME17" s="234"/>
      <c r="JMF17" s="234"/>
      <c r="JMG17" s="234"/>
      <c r="JMH17" s="234"/>
      <c r="JMI17" s="234"/>
      <c r="JMJ17" s="234"/>
      <c r="JMK17" s="234"/>
      <c r="JML17" s="234"/>
      <c r="JMM17" s="234"/>
      <c r="JMN17" s="234"/>
      <c r="JMO17" s="234"/>
      <c r="JMP17" s="234"/>
      <c r="JMQ17" s="234"/>
      <c r="JMR17" s="234"/>
      <c r="JMS17" s="234"/>
      <c r="JMT17" s="234"/>
      <c r="JMU17" s="234"/>
      <c r="JMV17" s="234"/>
      <c r="JMW17" s="234"/>
      <c r="JMX17" s="234"/>
      <c r="JMY17" s="234"/>
      <c r="JMZ17" s="234"/>
      <c r="JNA17" s="234"/>
      <c r="JNB17" s="234"/>
      <c r="JNC17" s="234"/>
      <c r="JND17" s="234"/>
      <c r="JNE17" s="234"/>
      <c r="JNF17" s="234"/>
      <c r="JNG17" s="234"/>
      <c r="JNH17" s="234"/>
      <c r="JNI17" s="234"/>
      <c r="JNJ17" s="234"/>
      <c r="JNK17" s="234"/>
      <c r="JNL17" s="234"/>
      <c r="JNM17" s="234"/>
      <c r="JNN17" s="234"/>
      <c r="JNO17" s="234"/>
      <c r="JNP17" s="234"/>
      <c r="JNQ17" s="234"/>
      <c r="JNR17" s="234"/>
      <c r="JNS17" s="234"/>
      <c r="JNT17" s="234"/>
      <c r="JNU17" s="234"/>
      <c r="JNV17" s="234"/>
      <c r="JNW17" s="234"/>
      <c r="JNX17" s="234"/>
      <c r="JNY17" s="234"/>
      <c r="JNZ17" s="234"/>
      <c r="JOA17" s="234"/>
      <c r="JOB17" s="234"/>
      <c r="JOC17" s="234"/>
      <c r="JOD17" s="234"/>
      <c r="JOE17" s="234"/>
      <c r="JOF17" s="234"/>
      <c r="JOG17" s="234"/>
      <c r="JOH17" s="234"/>
      <c r="JOI17" s="234"/>
      <c r="JOJ17" s="234"/>
      <c r="JOK17" s="234"/>
      <c r="JOL17" s="234"/>
      <c r="JOM17" s="234"/>
      <c r="JON17" s="234"/>
      <c r="JOO17" s="234"/>
      <c r="JOP17" s="234"/>
      <c r="JOQ17" s="234"/>
      <c r="JOR17" s="234"/>
      <c r="JOS17" s="234"/>
      <c r="JOT17" s="234"/>
      <c r="JOU17" s="234"/>
      <c r="JOV17" s="234"/>
      <c r="JOW17" s="234"/>
      <c r="JOX17" s="234"/>
      <c r="JOY17" s="234"/>
      <c r="JOZ17" s="234"/>
      <c r="JPA17" s="234"/>
      <c r="JPB17" s="234"/>
      <c r="JPC17" s="234"/>
      <c r="JPD17" s="234"/>
      <c r="JPE17" s="234"/>
      <c r="JPF17" s="234"/>
      <c r="JPG17" s="234"/>
      <c r="JPH17" s="234"/>
      <c r="JPI17" s="234"/>
      <c r="JPJ17" s="234"/>
      <c r="JPK17" s="234"/>
      <c r="JPL17" s="234"/>
      <c r="JPM17" s="234"/>
      <c r="JPN17" s="234"/>
      <c r="JPO17" s="234"/>
      <c r="JPP17" s="234"/>
      <c r="JPQ17" s="234"/>
      <c r="JPR17" s="234"/>
      <c r="JPS17" s="234"/>
      <c r="JPT17" s="234"/>
      <c r="JPU17" s="234"/>
      <c r="JPV17" s="234"/>
      <c r="JPW17" s="234"/>
      <c r="JPX17" s="234"/>
      <c r="JPY17" s="234"/>
      <c r="JPZ17" s="234"/>
      <c r="JQA17" s="234"/>
      <c r="JQB17" s="234"/>
      <c r="JQC17" s="234"/>
      <c r="JQD17" s="234"/>
      <c r="JQE17" s="234"/>
      <c r="JQF17" s="234"/>
      <c r="JQG17" s="234"/>
      <c r="JQH17" s="234"/>
      <c r="JQI17" s="234"/>
      <c r="JQJ17" s="234"/>
      <c r="JQK17" s="234"/>
      <c r="JQL17" s="234"/>
      <c r="JQM17" s="234"/>
      <c r="JQN17" s="234"/>
      <c r="JQO17" s="234"/>
      <c r="JQP17" s="234"/>
      <c r="JQQ17" s="234"/>
      <c r="JQR17" s="234"/>
      <c r="JQS17" s="234"/>
      <c r="JQT17" s="234"/>
      <c r="JQU17" s="234"/>
      <c r="JQV17" s="234"/>
      <c r="JQW17" s="234"/>
      <c r="JQX17" s="234"/>
      <c r="JQY17" s="234"/>
      <c r="JQZ17" s="234"/>
      <c r="JRA17" s="234"/>
      <c r="JRB17" s="234"/>
      <c r="JRC17" s="234"/>
      <c r="JRD17" s="234"/>
      <c r="JRE17" s="234"/>
      <c r="JRF17" s="234"/>
      <c r="JRG17" s="234"/>
      <c r="JRH17" s="234"/>
      <c r="JRI17" s="234"/>
      <c r="JRJ17" s="234"/>
      <c r="JRK17" s="234"/>
      <c r="JRL17" s="234"/>
      <c r="JRM17" s="234"/>
      <c r="JRN17" s="234"/>
      <c r="JRO17" s="234"/>
      <c r="JRP17" s="234"/>
      <c r="JRQ17" s="234"/>
      <c r="JRR17" s="234"/>
      <c r="JRS17" s="234"/>
      <c r="JRT17" s="234"/>
      <c r="JRU17" s="234"/>
      <c r="JRV17" s="234"/>
      <c r="JRW17" s="234"/>
      <c r="JRX17" s="234"/>
      <c r="JRY17" s="234"/>
      <c r="JRZ17" s="234"/>
      <c r="JSA17" s="234"/>
      <c r="JSB17" s="234"/>
      <c r="JSC17" s="234"/>
      <c r="JSD17" s="234"/>
      <c r="JSE17" s="234"/>
      <c r="JSF17" s="234"/>
      <c r="JSG17" s="234"/>
      <c r="JSH17" s="234"/>
      <c r="JSI17" s="234"/>
      <c r="JSJ17" s="234"/>
      <c r="JSK17" s="234"/>
      <c r="JSL17" s="234"/>
      <c r="JSM17" s="234"/>
      <c r="JSN17" s="234"/>
      <c r="JSO17" s="234"/>
      <c r="JSP17" s="234"/>
      <c r="JSQ17" s="234"/>
      <c r="JSR17" s="234"/>
      <c r="JSS17" s="234"/>
      <c r="JST17" s="234"/>
      <c r="JSU17" s="234"/>
      <c r="JSV17" s="234"/>
      <c r="JSW17" s="234"/>
      <c r="JSX17" s="234"/>
      <c r="JSY17" s="234"/>
      <c r="JSZ17" s="234"/>
      <c r="JTA17" s="234"/>
      <c r="JTB17" s="234"/>
      <c r="JTC17" s="234"/>
      <c r="JTD17" s="234"/>
      <c r="JTE17" s="234"/>
      <c r="JTF17" s="234"/>
      <c r="JTG17" s="234"/>
      <c r="JTH17" s="234"/>
      <c r="JTI17" s="234"/>
      <c r="JTJ17" s="234"/>
      <c r="JTK17" s="234"/>
      <c r="JTL17" s="234"/>
      <c r="JTM17" s="234"/>
      <c r="JTN17" s="234"/>
      <c r="JTO17" s="234"/>
      <c r="JTP17" s="234"/>
      <c r="JTQ17" s="234"/>
      <c r="JTR17" s="234"/>
      <c r="JTS17" s="234"/>
      <c r="JTT17" s="234"/>
      <c r="JTU17" s="234"/>
      <c r="JTV17" s="234"/>
      <c r="JTW17" s="234"/>
      <c r="JTX17" s="234"/>
      <c r="JTY17" s="234"/>
      <c r="JTZ17" s="234"/>
      <c r="JUA17" s="234"/>
      <c r="JUB17" s="234"/>
      <c r="JUC17" s="234"/>
      <c r="JUD17" s="234"/>
      <c r="JUE17" s="234"/>
      <c r="JUF17" s="234"/>
      <c r="JUG17" s="234"/>
      <c r="JUH17" s="234"/>
      <c r="JUI17" s="234"/>
      <c r="JUJ17" s="234"/>
      <c r="JUK17" s="234"/>
      <c r="JUL17" s="234"/>
      <c r="JUM17" s="234"/>
      <c r="JUN17" s="234"/>
      <c r="JUO17" s="234"/>
      <c r="JUP17" s="234"/>
      <c r="JUQ17" s="234"/>
      <c r="JUR17" s="234"/>
      <c r="JUS17" s="234"/>
      <c r="JUT17" s="234"/>
      <c r="JUU17" s="234"/>
      <c r="JUV17" s="234"/>
      <c r="JUW17" s="234"/>
      <c r="JUX17" s="234"/>
      <c r="JUY17" s="234"/>
      <c r="JUZ17" s="234"/>
      <c r="JVA17" s="234"/>
      <c r="JVB17" s="234"/>
      <c r="JVC17" s="234"/>
      <c r="JVD17" s="234"/>
      <c r="JVE17" s="234"/>
      <c r="JVF17" s="234"/>
      <c r="JVG17" s="234"/>
      <c r="JVH17" s="234"/>
      <c r="JVI17" s="234"/>
      <c r="JVJ17" s="234"/>
      <c r="JVK17" s="234"/>
      <c r="JVL17" s="234"/>
      <c r="JVM17" s="234"/>
      <c r="JVN17" s="234"/>
      <c r="JVO17" s="234"/>
      <c r="JVP17" s="234"/>
      <c r="JVQ17" s="234"/>
      <c r="JVR17" s="234"/>
      <c r="JVS17" s="234"/>
      <c r="JVT17" s="234"/>
      <c r="JVU17" s="234"/>
      <c r="JVV17" s="234"/>
      <c r="JVW17" s="234"/>
      <c r="JVX17" s="234"/>
      <c r="JVY17" s="234"/>
      <c r="JVZ17" s="234"/>
      <c r="JWA17" s="234"/>
      <c r="JWB17" s="234"/>
      <c r="JWC17" s="234"/>
      <c r="JWD17" s="234"/>
      <c r="JWE17" s="234"/>
      <c r="JWF17" s="234"/>
      <c r="JWG17" s="234"/>
      <c r="JWH17" s="234"/>
      <c r="JWI17" s="234"/>
      <c r="JWJ17" s="234"/>
      <c r="JWK17" s="234"/>
      <c r="JWL17" s="234"/>
      <c r="JWM17" s="234"/>
      <c r="JWN17" s="234"/>
      <c r="JWO17" s="234"/>
      <c r="JWP17" s="234"/>
      <c r="JWQ17" s="234"/>
      <c r="JWR17" s="234"/>
      <c r="JWS17" s="234"/>
      <c r="JWT17" s="234"/>
      <c r="JWU17" s="234"/>
      <c r="JWV17" s="234"/>
      <c r="JWW17" s="234"/>
      <c r="JWX17" s="234"/>
      <c r="JWY17" s="234"/>
      <c r="JWZ17" s="234"/>
      <c r="JXA17" s="234"/>
      <c r="JXB17" s="234"/>
      <c r="JXC17" s="234"/>
      <c r="JXD17" s="234"/>
      <c r="JXE17" s="234"/>
      <c r="JXF17" s="234"/>
      <c r="JXG17" s="234"/>
      <c r="JXH17" s="234"/>
      <c r="JXI17" s="234"/>
      <c r="JXJ17" s="234"/>
      <c r="JXK17" s="234"/>
      <c r="JXL17" s="234"/>
      <c r="JXM17" s="234"/>
      <c r="JXN17" s="234"/>
      <c r="JXO17" s="234"/>
      <c r="JXP17" s="234"/>
      <c r="JXQ17" s="234"/>
      <c r="JXR17" s="234"/>
      <c r="JXS17" s="234"/>
      <c r="JXT17" s="234"/>
      <c r="JXU17" s="234"/>
      <c r="JXV17" s="234"/>
      <c r="JXW17" s="234"/>
      <c r="JXX17" s="234"/>
      <c r="JXY17" s="234"/>
      <c r="JXZ17" s="234"/>
      <c r="JYA17" s="234"/>
      <c r="JYB17" s="234"/>
      <c r="JYC17" s="234"/>
      <c r="JYD17" s="234"/>
      <c r="JYE17" s="234"/>
      <c r="JYF17" s="234"/>
      <c r="JYG17" s="234"/>
      <c r="JYH17" s="234"/>
      <c r="JYI17" s="234"/>
      <c r="JYJ17" s="234"/>
      <c r="JYK17" s="234"/>
      <c r="JYL17" s="234"/>
      <c r="JYM17" s="234"/>
      <c r="JYN17" s="234"/>
      <c r="JYO17" s="234"/>
      <c r="JYP17" s="234"/>
      <c r="JYQ17" s="234"/>
      <c r="JYR17" s="234"/>
      <c r="JYS17" s="234"/>
      <c r="JYT17" s="234"/>
      <c r="JYU17" s="234"/>
      <c r="JYV17" s="234"/>
      <c r="JYW17" s="234"/>
      <c r="JYX17" s="234"/>
      <c r="JYY17" s="234"/>
      <c r="JYZ17" s="234"/>
      <c r="JZA17" s="234"/>
      <c r="JZB17" s="234"/>
      <c r="JZC17" s="234"/>
      <c r="JZD17" s="234"/>
      <c r="JZE17" s="234"/>
      <c r="JZF17" s="234"/>
      <c r="JZG17" s="234"/>
      <c r="JZH17" s="234"/>
      <c r="JZI17" s="234"/>
      <c r="JZJ17" s="234"/>
      <c r="JZK17" s="234"/>
      <c r="JZL17" s="234"/>
      <c r="JZM17" s="234"/>
      <c r="JZN17" s="234"/>
      <c r="JZO17" s="234"/>
      <c r="JZP17" s="234"/>
      <c r="JZQ17" s="234"/>
      <c r="JZR17" s="234"/>
      <c r="JZS17" s="234"/>
      <c r="JZT17" s="234"/>
      <c r="JZU17" s="234"/>
      <c r="JZV17" s="234"/>
      <c r="JZW17" s="234"/>
      <c r="JZX17" s="234"/>
      <c r="JZY17" s="234"/>
      <c r="JZZ17" s="234"/>
      <c r="KAA17" s="234"/>
      <c r="KAB17" s="234"/>
      <c r="KAC17" s="234"/>
      <c r="KAD17" s="234"/>
      <c r="KAE17" s="234"/>
      <c r="KAF17" s="234"/>
      <c r="KAG17" s="234"/>
      <c r="KAH17" s="234"/>
      <c r="KAI17" s="234"/>
      <c r="KAJ17" s="234"/>
      <c r="KAK17" s="234"/>
      <c r="KAL17" s="234"/>
      <c r="KAM17" s="234"/>
      <c r="KAN17" s="234"/>
      <c r="KAO17" s="234"/>
      <c r="KAP17" s="234"/>
      <c r="KAQ17" s="234"/>
      <c r="KAR17" s="234"/>
      <c r="KAS17" s="234"/>
      <c r="KAT17" s="234"/>
      <c r="KAU17" s="234"/>
      <c r="KAV17" s="234"/>
      <c r="KAW17" s="234"/>
      <c r="KAX17" s="234"/>
      <c r="KAY17" s="234"/>
      <c r="KAZ17" s="234"/>
      <c r="KBA17" s="234"/>
      <c r="KBB17" s="234"/>
      <c r="KBC17" s="234"/>
      <c r="KBD17" s="234"/>
      <c r="KBE17" s="234"/>
      <c r="KBF17" s="234"/>
      <c r="KBG17" s="234"/>
      <c r="KBH17" s="234"/>
      <c r="KBI17" s="234"/>
      <c r="KBJ17" s="234"/>
      <c r="KBK17" s="234"/>
      <c r="KBL17" s="234"/>
      <c r="KBM17" s="234"/>
      <c r="KBN17" s="234"/>
      <c r="KBO17" s="234"/>
      <c r="KBP17" s="234"/>
      <c r="KBQ17" s="234"/>
      <c r="KBR17" s="234"/>
      <c r="KBS17" s="234"/>
      <c r="KBT17" s="234"/>
      <c r="KBU17" s="234"/>
      <c r="KBV17" s="234"/>
      <c r="KBW17" s="234"/>
      <c r="KBX17" s="234"/>
      <c r="KBY17" s="234"/>
      <c r="KBZ17" s="234"/>
      <c r="KCA17" s="234"/>
      <c r="KCB17" s="234"/>
      <c r="KCC17" s="234"/>
      <c r="KCD17" s="234"/>
      <c r="KCE17" s="234"/>
      <c r="KCF17" s="234"/>
      <c r="KCG17" s="234"/>
      <c r="KCH17" s="234"/>
      <c r="KCI17" s="234"/>
      <c r="KCJ17" s="234"/>
      <c r="KCK17" s="234"/>
      <c r="KCL17" s="234"/>
      <c r="KCM17" s="234"/>
      <c r="KCN17" s="234"/>
      <c r="KCO17" s="234"/>
      <c r="KCP17" s="234"/>
      <c r="KCQ17" s="234"/>
      <c r="KCR17" s="234"/>
      <c r="KCS17" s="234"/>
      <c r="KCT17" s="234"/>
      <c r="KCU17" s="234"/>
      <c r="KCV17" s="234"/>
      <c r="KCW17" s="234"/>
      <c r="KCX17" s="234"/>
      <c r="KCY17" s="234"/>
      <c r="KCZ17" s="234"/>
      <c r="KDA17" s="234"/>
      <c r="KDB17" s="234"/>
      <c r="KDC17" s="234"/>
      <c r="KDD17" s="234"/>
      <c r="KDE17" s="234"/>
      <c r="KDF17" s="234"/>
      <c r="KDG17" s="234"/>
      <c r="KDH17" s="234"/>
      <c r="KDI17" s="234"/>
      <c r="KDJ17" s="234"/>
      <c r="KDK17" s="234"/>
      <c r="KDL17" s="234"/>
      <c r="KDM17" s="234"/>
      <c r="KDN17" s="234"/>
      <c r="KDO17" s="234"/>
      <c r="KDP17" s="234"/>
      <c r="KDQ17" s="234"/>
      <c r="KDR17" s="234"/>
      <c r="KDS17" s="234"/>
      <c r="KDT17" s="234"/>
      <c r="KDU17" s="234"/>
      <c r="KDV17" s="234"/>
      <c r="KDW17" s="234"/>
      <c r="KDX17" s="234"/>
      <c r="KDY17" s="234"/>
      <c r="KDZ17" s="234"/>
      <c r="KEA17" s="234"/>
      <c r="KEB17" s="234"/>
      <c r="KEC17" s="234"/>
      <c r="KED17" s="234"/>
      <c r="KEE17" s="234"/>
      <c r="KEF17" s="234"/>
      <c r="KEG17" s="234"/>
      <c r="KEH17" s="234"/>
      <c r="KEI17" s="234"/>
      <c r="KEJ17" s="234"/>
      <c r="KEK17" s="234"/>
      <c r="KEL17" s="234"/>
      <c r="KEM17" s="234"/>
      <c r="KEN17" s="234"/>
      <c r="KEO17" s="234"/>
      <c r="KEP17" s="234"/>
      <c r="KEQ17" s="234"/>
      <c r="KER17" s="234"/>
      <c r="KES17" s="234"/>
      <c r="KET17" s="234"/>
      <c r="KEU17" s="234"/>
      <c r="KEV17" s="234"/>
      <c r="KEW17" s="234"/>
      <c r="KEX17" s="234"/>
      <c r="KEY17" s="234"/>
      <c r="KEZ17" s="234"/>
      <c r="KFA17" s="234"/>
      <c r="KFB17" s="234"/>
      <c r="KFC17" s="234"/>
      <c r="KFD17" s="234"/>
      <c r="KFE17" s="234"/>
      <c r="KFF17" s="234"/>
      <c r="KFG17" s="234"/>
      <c r="KFH17" s="234"/>
      <c r="KFI17" s="234"/>
      <c r="KFJ17" s="234"/>
      <c r="KFK17" s="234"/>
      <c r="KFL17" s="234"/>
      <c r="KFM17" s="234"/>
      <c r="KFN17" s="234"/>
      <c r="KFO17" s="234"/>
      <c r="KFP17" s="234"/>
      <c r="KFQ17" s="234"/>
      <c r="KFR17" s="234"/>
      <c r="KFS17" s="234"/>
      <c r="KFT17" s="234"/>
      <c r="KFU17" s="234"/>
      <c r="KFV17" s="234"/>
      <c r="KFW17" s="234"/>
      <c r="KFX17" s="234"/>
      <c r="KFY17" s="234"/>
      <c r="KFZ17" s="234"/>
      <c r="KGA17" s="234"/>
      <c r="KGB17" s="234"/>
      <c r="KGC17" s="234"/>
      <c r="KGD17" s="234"/>
      <c r="KGE17" s="234"/>
      <c r="KGF17" s="234"/>
      <c r="KGG17" s="234"/>
      <c r="KGH17" s="234"/>
      <c r="KGI17" s="234"/>
      <c r="KGJ17" s="234"/>
      <c r="KGK17" s="234"/>
      <c r="KGL17" s="234"/>
      <c r="KGM17" s="234"/>
      <c r="KGN17" s="234"/>
      <c r="KGO17" s="234"/>
      <c r="KGP17" s="234"/>
      <c r="KGQ17" s="234"/>
      <c r="KGR17" s="234"/>
      <c r="KGS17" s="234"/>
      <c r="KGT17" s="234"/>
      <c r="KGU17" s="234"/>
      <c r="KGV17" s="234"/>
      <c r="KGW17" s="234"/>
      <c r="KGX17" s="234"/>
      <c r="KGY17" s="234"/>
      <c r="KGZ17" s="234"/>
      <c r="KHA17" s="234"/>
      <c r="KHB17" s="234"/>
      <c r="KHC17" s="234"/>
      <c r="KHD17" s="234"/>
      <c r="KHE17" s="234"/>
      <c r="KHF17" s="234"/>
      <c r="KHG17" s="234"/>
      <c r="KHH17" s="234"/>
      <c r="KHI17" s="234"/>
      <c r="KHJ17" s="234"/>
      <c r="KHK17" s="234"/>
      <c r="KHL17" s="234"/>
      <c r="KHM17" s="234"/>
      <c r="KHN17" s="234"/>
      <c r="KHO17" s="234"/>
      <c r="KHP17" s="234"/>
      <c r="KHQ17" s="234"/>
      <c r="KHR17" s="234"/>
      <c r="KHS17" s="234"/>
      <c r="KHT17" s="234"/>
      <c r="KHU17" s="234"/>
      <c r="KHV17" s="234"/>
      <c r="KHW17" s="234"/>
      <c r="KHX17" s="234"/>
      <c r="KHY17" s="234"/>
      <c r="KHZ17" s="234"/>
      <c r="KIA17" s="234"/>
      <c r="KIB17" s="234"/>
      <c r="KIC17" s="234"/>
      <c r="KID17" s="234"/>
      <c r="KIE17" s="234"/>
      <c r="KIF17" s="234"/>
      <c r="KIG17" s="234"/>
      <c r="KIH17" s="234"/>
      <c r="KII17" s="234"/>
      <c r="KIJ17" s="234"/>
      <c r="KIK17" s="234"/>
      <c r="KIL17" s="234"/>
      <c r="KIM17" s="234"/>
      <c r="KIN17" s="234"/>
      <c r="KIO17" s="234"/>
      <c r="KIP17" s="234"/>
      <c r="KIQ17" s="234"/>
      <c r="KIR17" s="234"/>
      <c r="KIS17" s="234"/>
      <c r="KIT17" s="234"/>
      <c r="KIU17" s="234"/>
      <c r="KIV17" s="234"/>
      <c r="KIW17" s="234"/>
      <c r="KIX17" s="234"/>
      <c r="KIY17" s="234"/>
      <c r="KIZ17" s="234"/>
      <c r="KJA17" s="234"/>
      <c r="KJB17" s="234"/>
      <c r="KJC17" s="234"/>
      <c r="KJD17" s="234"/>
      <c r="KJE17" s="234"/>
      <c r="KJF17" s="234"/>
      <c r="KJG17" s="234"/>
      <c r="KJH17" s="234"/>
      <c r="KJI17" s="234"/>
      <c r="KJJ17" s="234"/>
      <c r="KJK17" s="234"/>
      <c r="KJL17" s="234"/>
      <c r="KJM17" s="234"/>
      <c r="KJN17" s="234"/>
      <c r="KJO17" s="234"/>
      <c r="KJP17" s="234"/>
      <c r="KJQ17" s="234"/>
      <c r="KJR17" s="234"/>
      <c r="KJS17" s="234"/>
      <c r="KJT17" s="234"/>
      <c r="KJU17" s="234"/>
      <c r="KJV17" s="234"/>
      <c r="KJW17" s="234"/>
      <c r="KJX17" s="234"/>
      <c r="KJY17" s="234"/>
      <c r="KJZ17" s="234"/>
      <c r="KKA17" s="234"/>
      <c r="KKB17" s="234"/>
      <c r="KKC17" s="234"/>
      <c r="KKD17" s="234"/>
      <c r="KKE17" s="234"/>
      <c r="KKF17" s="234"/>
      <c r="KKG17" s="234"/>
      <c r="KKH17" s="234"/>
      <c r="KKI17" s="234"/>
      <c r="KKJ17" s="234"/>
      <c r="KKK17" s="234"/>
      <c r="KKL17" s="234"/>
      <c r="KKM17" s="234"/>
      <c r="KKN17" s="234"/>
      <c r="KKO17" s="234"/>
      <c r="KKP17" s="234"/>
      <c r="KKQ17" s="234"/>
      <c r="KKR17" s="234"/>
      <c r="KKS17" s="234"/>
      <c r="KKT17" s="234"/>
      <c r="KKU17" s="234"/>
      <c r="KKV17" s="234"/>
      <c r="KKW17" s="234"/>
      <c r="KKX17" s="234"/>
      <c r="KKY17" s="234"/>
      <c r="KKZ17" s="234"/>
      <c r="KLA17" s="234"/>
      <c r="KLB17" s="234"/>
      <c r="KLC17" s="234"/>
      <c r="KLD17" s="234"/>
      <c r="KLE17" s="234"/>
      <c r="KLF17" s="234"/>
      <c r="KLG17" s="234"/>
      <c r="KLH17" s="234"/>
      <c r="KLI17" s="234"/>
      <c r="KLJ17" s="234"/>
      <c r="KLK17" s="234"/>
      <c r="KLL17" s="234"/>
      <c r="KLM17" s="234"/>
      <c r="KLN17" s="234"/>
      <c r="KLO17" s="234"/>
      <c r="KLP17" s="234"/>
      <c r="KLQ17" s="234"/>
      <c r="KLR17" s="234"/>
      <c r="KLS17" s="234"/>
      <c r="KLT17" s="234"/>
      <c r="KLU17" s="234"/>
      <c r="KLV17" s="234"/>
      <c r="KLW17" s="234"/>
      <c r="KLX17" s="234"/>
      <c r="KLY17" s="234"/>
      <c r="KLZ17" s="234"/>
      <c r="KMA17" s="234"/>
      <c r="KMB17" s="234"/>
      <c r="KMC17" s="234"/>
      <c r="KMD17" s="234"/>
      <c r="KME17" s="234"/>
      <c r="KMF17" s="234"/>
      <c r="KMG17" s="234"/>
      <c r="KMH17" s="234"/>
      <c r="KMI17" s="234"/>
      <c r="KMJ17" s="234"/>
      <c r="KMK17" s="234"/>
      <c r="KML17" s="234"/>
      <c r="KMM17" s="234"/>
      <c r="KMN17" s="234"/>
      <c r="KMO17" s="234"/>
      <c r="KMP17" s="234"/>
      <c r="KMQ17" s="234"/>
      <c r="KMR17" s="234"/>
      <c r="KMS17" s="234"/>
      <c r="KMT17" s="234"/>
      <c r="KMU17" s="234"/>
      <c r="KMV17" s="234"/>
      <c r="KMW17" s="234"/>
      <c r="KMX17" s="234"/>
      <c r="KMY17" s="234"/>
      <c r="KMZ17" s="234"/>
      <c r="KNA17" s="234"/>
      <c r="KNB17" s="234"/>
      <c r="KNC17" s="234"/>
      <c r="KND17" s="234"/>
      <c r="KNE17" s="234"/>
      <c r="KNF17" s="234"/>
      <c r="KNG17" s="234"/>
      <c r="KNH17" s="234"/>
      <c r="KNI17" s="234"/>
      <c r="KNJ17" s="234"/>
      <c r="KNK17" s="234"/>
      <c r="KNL17" s="234"/>
      <c r="KNM17" s="234"/>
      <c r="KNN17" s="234"/>
      <c r="KNO17" s="234"/>
      <c r="KNP17" s="234"/>
      <c r="KNQ17" s="234"/>
      <c r="KNR17" s="234"/>
      <c r="KNS17" s="234"/>
      <c r="KNT17" s="234"/>
      <c r="KNU17" s="234"/>
      <c r="KNV17" s="234"/>
      <c r="KNW17" s="234"/>
      <c r="KNX17" s="234"/>
      <c r="KNY17" s="234"/>
      <c r="KNZ17" s="234"/>
      <c r="KOA17" s="234"/>
      <c r="KOB17" s="234"/>
      <c r="KOC17" s="234"/>
      <c r="KOD17" s="234"/>
      <c r="KOE17" s="234"/>
      <c r="KOF17" s="234"/>
      <c r="KOG17" s="234"/>
      <c r="KOH17" s="234"/>
      <c r="KOI17" s="234"/>
      <c r="KOJ17" s="234"/>
      <c r="KOK17" s="234"/>
      <c r="KOL17" s="234"/>
      <c r="KOM17" s="234"/>
      <c r="KON17" s="234"/>
      <c r="KOO17" s="234"/>
      <c r="KOP17" s="234"/>
      <c r="KOQ17" s="234"/>
      <c r="KOR17" s="234"/>
      <c r="KOS17" s="234"/>
      <c r="KOT17" s="234"/>
      <c r="KOU17" s="234"/>
      <c r="KOV17" s="234"/>
      <c r="KOW17" s="234"/>
      <c r="KOX17" s="234"/>
      <c r="KOY17" s="234"/>
      <c r="KOZ17" s="234"/>
      <c r="KPA17" s="234"/>
      <c r="KPB17" s="234"/>
      <c r="KPC17" s="234"/>
      <c r="KPD17" s="234"/>
      <c r="KPE17" s="234"/>
      <c r="KPF17" s="234"/>
      <c r="KPG17" s="234"/>
      <c r="KPH17" s="234"/>
      <c r="KPI17" s="234"/>
      <c r="KPJ17" s="234"/>
      <c r="KPK17" s="234"/>
      <c r="KPL17" s="234"/>
      <c r="KPM17" s="234"/>
      <c r="KPN17" s="234"/>
      <c r="KPO17" s="234"/>
      <c r="KPP17" s="234"/>
      <c r="KPQ17" s="234"/>
      <c r="KPR17" s="234"/>
      <c r="KPS17" s="234"/>
      <c r="KPT17" s="234"/>
      <c r="KPU17" s="234"/>
      <c r="KPV17" s="234"/>
      <c r="KPW17" s="234"/>
      <c r="KPX17" s="234"/>
      <c r="KPY17" s="234"/>
      <c r="KPZ17" s="234"/>
      <c r="KQA17" s="234"/>
      <c r="KQB17" s="234"/>
      <c r="KQC17" s="234"/>
      <c r="KQD17" s="234"/>
      <c r="KQE17" s="234"/>
      <c r="KQF17" s="234"/>
      <c r="KQG17" s="234"/>
      <c r="KQH17" s="234"/>
      <c r="KQI17" s="234"/>
      <c r="KQJ17" s="234"/>
      <c r="KQK17" s="234"/>
      <c r="KQL17" s="234"/>
      <c r="KQM17" s="234"/>
      <c r="KQN17" s="234"/>
      <c r="KQO17" s="234"/>
      <c r="KQP17" s="234"/>
      <c r="KQQ17" s="234"/>
      <c r="KQR17" s="234"/>
      <c r="KQS17" s="234"/>
      <c r="KQT17" s="234"/>
      <c r="KQU17" s="234"/>
      <c r="KQV17" s="234"/>
      <c r="KQW17" s="234"/>
      <c r="KQX17" s="234"/>
      <c r="KQY17" s="234"/>
      <c r="KQZ17" s="234"/>
      <c r="KRA17" s="234"/>
      <c r="KRB17" s="234"/>
      <c r="KRC17" s="234"/>
      <c r="KRD17" s="234"/>
      <c r="KRE17" s="234"/>
      <c r="KRF17" s="234"/>
      <c r="KRG17" s="234"/>
      <c r="KRH17" s="234"/>
      <c r="KRI17" s="234"/>
      <c r="KRJ17" s="234"/>
      <c r="KRK17" s="234"/>
      <c r="KRL17" s="234"/>
      <c r="KRM17" s="234"/>
      <c r="KRN17" s="234"/>
      <c r="KRO17" s="234"/>
      <c r="KRP17" s="234"/>
      <c r="KRQ17" s="234"/>
      <c r="KRR17" s="234"/>
      <c r="KRS17" s="234"/>
      <c r="KRT17" s="234"/>
      <c r="KRU17" s="234"/>
      <c r="KRV17" s="234"/>
      <c r="KRW17" s="234"/>
      <c r="KRX17" s="234"/>
      <c r="KRY17" s="234"/>
      <c r="KRZ17" s="234"/>
      <c r="KSA17" s="234"/>
      <c r="KSB17" s="234"/>
      <c r="KSC17" s="234"/>
      <c r="KSD17" s="234"/>
      <c r="KSE17" s="234"/>
      <c r="KSF17" s="234"/>
      <c r="KSG17" s="234"/>
      <c r="KSH17" s="234"/>
      <c r="KSI17" s="234"/>
      <c r="KSJ17" s="234"/>
      <c r="KSK17" s="234"/>
      <c r="KSL17" s="234"/>
      <c r="KSM17" s="234"/>
      <c r="KSN17" s="234"/>
      <c r="KSO17" s="234"/>
      <c r="KSP17" s="234"/>
      <c r="KSQ17" s="234"/>
      <c r="KSR17" s="234"/>
      <c r="KSS17" s="234"/>
      <c r="KST17" s="234"/>
      <c r="KSU17" s="234"/>
      <c r="KSV17" s="234"/>
      <c r="KSW17" s="234"/>
      <c r="KSX17" s="234"/>
      <c r="KSY17" s="234"/>
      <c r="KSZ17" s="234"/>
      <c r="KTA17" s="234"/>
      <c r="KTB17" s="234"/>
      <c r="KTC17" s="234"/>
      <c r="KTD17" s="234"/>
      <c r="KTE17" s="234"/>
      <c r="KTF17" s="234"/>
      <c r="KTG17" s="234"/>
      <c r="KTH17" s="234"/>
      <c r="KTI17" s="234"/>
      <c r="KTJ17" s="234"/>
      <c r="KTK17" s="234"/>
      <c r="KTL17" s="234"/>
      <c r="KTM17" s="234"/>
      <c r="KTN17" s="234"/>
      <c r="KTO17" s="234"/>
      <c r="KTP17" s="234"/>
      <c r="KTQ17" s="234"/>
      <c r="KTR17" s="234"/>
      <c r="KTS17" s="234"/>
      <c r="KTT17" s="234"/>
      <c r="KTU17" s="234"/>
      <c r="KTV17" s="234"/>
      <c r="KTW17" s="234"/>
      <c r="KTX17" s="234"/>
      <c r="KTY17" s="234"/>
      <c r="KTZ17" s="234"/>
      <c r="KUA17" s="234"/>
      <c r="KUB17" s="234"/>
      <c r="KUC17" s="234"/>
      <c r="KUD17" s="234"/>
      <c r="KUE17" s="234"/>
      <c r="KUF17" s="234"/>
      <c r="KUG17" s="234"/>
      <c r="KUH17" s="234"/>
      <c r="KUI17" s="234"/>
      <c r="KUJ17" s="234"/>
      <c r="KUK17" s="234"/>
      <c r="KUL17" s="234"/>
      <c r="KUM17" s="234"/>
      <c r="KUN17" s="234"/>
      <c r="KUO17" s="234"/>
      <c r="KUP17" s="234"/>
      <c r="KUQ17" s="234"/>
      <c r="KUR17" s="234"/>
      <c r="KUS17" s="234"/>
      <c r="KUT17" s="234"/>
      <c r="KUU17" s="234"/>
      <c r="KUV17" s="234"/>
      <c r="KUW17" s="234"/>
      <c r="KUX17" s="234"/>
      <c r="KUY17" s="234"/>
      <c r="KUZ17" s="234"/>
      <c r="KVA17" s="234"/>
      <c r="KVB17" s="234"/>
      <c r="KVC17" s="234"/>
      <c r="KVD17" s="234"/>
      <c r="KVE17" s="234"/>
      <c r="KVF17" s="234"/>
      <c r="KVG17" s="234"/>
      <c r="KVH17" s="234"/>
      <c r="KVI17" s="234"/>
      <c r="KVJ17" s="234"/>
      <c r="KVK17" s="234"/>
      <c r="KVL17" s="234"/>
      <c r="KVM17" s="234"/>
      <c r="KVN17" s="234"/>
      <c r="KVO17" s="234"/>
      <c r="KVP17" s="234"/>
      <c r="KVQ17" s="234"/>
      <c r="KVR17" s="234"/>
      <c r="KVS17" s="234"/>
      <c r="KVT17" s="234"/>
      <c r="KVU17" s="234"/>
      <c r="KVV17" s="234"/>
      <c r="KVW17" s="234"/>
      <c r="KVX17" s="234"/>
      <c r="KVY17" s="234"/>
      <c r="KVZ17" s="234"/>
      <c r="KWA17" s="234"/>
      <c r="KWB17" s="234"/>
      <c r="KWC17" s="234"/>
      <c r="KWD17" s="234"/>
      <c r="KWE17" s="234"/>
      <c r="KWF17" s="234"/>
      <c r="KWG17" s="234"/>
      <c r="KWH17" s="234"/>
      <c r="KWI17" s="234"/>
      <c r="KWJ17" s="234"/>
      <c r="KWK17" s="234"/>
      <c r="KWL17" s="234"/>
      <c r="KWM17" s="234"/>
      <c r="KWN17" s="234"/>
      <c r="KWO17" s="234"/>
      <c r="KWP17" s="234"/>
      <c r="KWQ17" s="234"/>
      <c r="KWR17" s="234"/>
      <c r="KWS17" s="234"/>
      <c r="KWT17" s="234"/>
      <c r="KWU17" s="234"/>
      <c r="KWV17" s="234"/>
      <c r="KWW17" s="234"/>
      <c r="KWX17" s="234"/>
      <c r="KWY17" s="234"/>
      <c r="KWZ17" s="234"/>
      <c r="KXA17" s="234"/>
      <c r="KXB17" s="234"/>
      <c r="KXC17" s="234"/>
      <c r="KXD17" s="234"/>
      <c r="KXE17" s="234"/>
      <c r="KXF17" s="234"/>
      <c r="KXG17" s="234"/>
      <c r="KXH17" s="234"/>
      <c r="KXI17" s="234"/>
      <c r="KXJ17" s="234"/>
      <c r="KXK17" s="234"/>
      <c r="KXL17" s="234"/>
      <c r="KXM17" s="234"/>
      <c r="KXN17" s="234"/>
      <c r="KXO17" s="234"/>
      <c r="KXP17" s="234"/>
      <c r="KXQ17" s="234"/>
      <c r="KXR17" s="234"/>
      <c r="KXS17" s="234"/>
      <c r="KXT17" s="234"/>
      <c r="KXU17" s="234"/>
      <c r="KXV17" s="234"/>
      <c r="KXW17" s="234"/>
      <c r="KXX17" s="234"/>
      <c r="KXY17" s="234"/>
      <c r="KXZ17" s="234"/>
      <c r="KYA17" s="234"/>
      <c r="KYB17" s="234"/>
      <c r="KYC17" s="234"/>
      <c r="KYD17" s="234"/>
      <c r="KYE17" s="234"/>
      <c r="KYF17" s="234"/>
      <c r="KYG17" s="234"/>
      <c r="KYH17" s="234"/>
      <c r="KYI17" s="234"/>
      <c r="KYJ17" s="234"/>
      <c r="KYK17" s="234"/>
      <c r="KYL17" s="234"/>
      <c r="KYM17" s="234"/>
      <c r="KYN17" s="234"/>
      <c r="KYO17" s="234"/>
      <c r="KYP17" s="234"/>
      <c r="KYQ17" s="234"/>
      <c r="KYR17" s="234"/>
      <c r="KYS17" s="234"/>
      <c r="KYT17" s="234"/>
      <c r="KYU17" s="234"/>
      <c r="KYV17" s="234"/>
      <c r="KYW17" s="234"/>
      <c r="KYX17" s="234"/>
      <c r="KYY17" s="234"/>
      <c r="KYZ17" s="234"/>
      <c r="KZA17" s="234"/>
      <c r="KZB17" s="234"/>
      <c r="KZC17" s="234"/>
      <c r="KZD17" s="234"/>
      <c r="KZE17" s="234"/>
      <c r="KZF17" s="234"/>
      <c r="KZG17" s="234"/>
      <c r="KZH17" s="234"/>
      <c r="KZI17" s="234"/>
      <c r="KZJ17" s="234"/>
      <c r="KZK17" s="234"/>
      <c r="KZL17" s="234"/>
      <c r="KZM17" s="234"/>
      <c r="KZN17" s="234"/>
      <c r="KZO17" s="234"/>
      <c r="KZP17" s="234"/>
      <c r="KZQ17" s="234"/>
      <c r="KZR17" s="234"/>
      <c r="KZS17" s="234"/>
      <c r="KZT17" s="234"/>
      <c r="KZU17" s="234"/>
      <c r="KZV17" s="234"/>
      <c r="KZW17" s="234"/>
      <c r="KZX17" s="234"/>
      <c r="KZY17" s="234"/>
      <c r="KZZ17" s="234"/>
      <c r="LAA17" s="234"/>
      <c r="LAB17" s="234"/>
      <c r="LAC17" s="234"/>
      <c r="LAD17" s="234"/>
      <c r="LAE17" s="234"/>
      <c r="LAF17" s="234"/>
      <c r="LAG17" s="234"/>
      <c r="LAH17" s="234"/>
      <c r="LAI17" s="234"/>
      <c r="LAJ17" s="234"/>
      <c r="LAK17" s="234"/>
      <c r="LAL17" s="234"/>
      <c r="LAM17" s="234"/>
      <c r="LAN17" s="234"/>
      <c r="LAO17" s="234"/>
      <c r="LAP17" s="234"/>
      <c r="LAQ17" s="234"/>
      <c r="LAR17" s="234"/>
      <c r="LAS17" s="234"/>
      <c r="LAT17" s="234"/>
      <c r="LAU17" s="234"/>
      <c r="LAV17" s="234"/>
      <c r="LAW17" s="234"/>
      <c r="LAX17" s="234"/>
      <c r="LAY17" s="234"/>
      <c r="LAZ17" s="234"/>
      <c r="LBA17" s="234"/>
      <c r="LBB17" s="234"/>
      <c r="LBC17" s="234"/>
      <c r="LBD17" s="234"/>
      <c r="LBE17" s="234"/>
      <c r="LBF17" s="234"/>
      <c r="LBG17" s="234"/>
      <c r="LBH17" s="234"/>
      <c r="LBI17" s="234"/>
      <c r="LBJ17" s="234"/>
      <c r="LBK17" s="234"/>
      <c r="LBL17" s="234"/>
      <c r="LBM17" s="234"/>
      <c r="LBN17" s="234"/>
      <c r="LBO17" s="234"/>
      <c r="LBP17" s="234"/>
      <c r="LBQ17" s="234"/>
      <c r="LBR17" s="234"/>
      <c r="LBS17" s="234"/>
      <c r="LBT17" s="234"/>
      <c r="LBU17" s="234"/>
      <c r="LBV17" s="234"/>
      <c r="LBW17" s="234"/>
      <c r="LBX17" s="234"/>
      <c r="LBY17" s="234"/>
      <c r="LBZ17" s="234"/>
      <c r="LCA17" s="234"/>
      <c r="LCB17" s="234"/>
      <c r="LCC17" s="234"/>
      <c r="LCD17" s="234"/>
      <c r="LCE17" s="234"/>
      <c r="LCF17" s="234"/>
      <c r="LCG17" s="234"/>
      <c r="LCH17" s="234"/>
      <c r="LCI17" s="234"/>
      <c r="LCJ17" s="234"/>
      <c r="LCK17" s="234"/>
      <c r="LCL17" s="234"/>
      <c r="LCM17" s="234"/>
      <c r="LCN17" s="234"/>
      <c r="LCO17" s="234"/>
      <c r="LCP17" s="234"/>
      <c r="LCQ17" s="234"/>
      <c r="LCR17" s="234"/>
      <c r="LCS17" s="234"/>
      <c r="LCT17" s="234"/>
      <c r="LCU17" s="234"/>
      <c r="LCV17" s="234"/>
      <c r="LCW17" s="234"/>
      <c r="LCX17" s="234"/>
      <c r="LCY17" s="234"/>
      <c r="LCZ17" s="234"/>
      <c r="LDA17" s="234"/>
      <c r="LDB17" s="234"/>
      <c r="LDC17" s="234"/>
      <c r="LDD17" s="234"/>
      <c r="LDE17" s="234"/>
      <c r="LDF17" s="234"/>
      <c r="LDG17" s="234"/>
      <c r="LDH17" s="234"/>
      <c r="LDI17" s="234"/>
      <c r="LDJ17" s="234"/>
      <c r="LDK17" s="234"/>
      <c r="LDL17" s="234"/>
      <c r="LDM17" s="234"/>
      <c r="LDN17" s="234"/>
      <c r="LDO17" s="234"/>
      <c r="LDP17" s="234"/>
      <c r="LDQ17" s="234"/>
      <c r="LDR17" s="234"/>
      <c r="LDS17" s="234"/>
      <c r="LDT17" s="234"/>
      <c r="LDU17" s="234"/>
      <c r="LDV17" s="234"/>
      <c r="LDW17" s="234"/>
      <c r="LDX17" s="234"/>
      <c r="LDY17" s="234"/>
      <c r="LDZ17" s="234"/>
      <c r="LEA17" s="234"/>
      <c r="LEB17" s="234"/>
      <c r="LEC17" s="234"/>
      <c r="LED17" s="234"/>
      <c r="LEE17" s="234"/>
      <c r="LEF17" s="234"/>
      <c r="LEG17" s="234"/>
      <c r="LEH17" s="234"/>
      <c r="LEI17" s="234"/>
      <c r="LEJ17" s="234"/>
      <c r="LEK17" s="234"/>
      <c r="LEL17" s="234"/>
      <c r="LEM17" s="234"/>
      <c r="LEN17" s="234"/>
      <c r="LEO17" s="234"/>
      <c r="LEP17" s="234"/>
      <c r="LEQ17" s="234"/>
      <c r="LER17" s="234"/>
      <c r="LES17" s="234"/>
      <c r="LET17" s="234"/>
      <c r="LEU17" s="234"/>
      <c r="LEV17" s="234"/>
      <c r="LEW17" s="234"/>
      <c r="LEX17" s="234"/>
      <c r="LEY17" s="234"/>
      <c r="LEZ17" s="234"/>
      <c r="LFA17" s="234"/>
      <c r="LFB17" s="234"/>
      <c r="LFC17" s="234"/>
      <c r="LFD17" s="234"/>
      <c r="LFE17" s="234"/>
      <c r="LFF17" s="234"/>
      <c r="LFG17" s="234"/>
      <c r="LFH17" s="234"/>
      <c r="LFI17" s="234"/>
      <c r="LFJ17" s="234"/>
      <c r="LFK17" s="234"/>
      <c r="LFL17" s="234"/>
      <c r="LFM17" s="234"/>
      <c r="LFN17" s="234"/>
      <c r="LFO17" s="234"/>
      <c r="LFP17" s="234"/>
      <c r="LFQ17" s="234"/>
      <c r="LFR17" s="234"/>
      <c r="LFS17" s="234"/>
      <c r="LFT17" s="234"/>
      <c r="LFU17" s="234"/>
      <c r="LFV17" s="234"/>
      <c r="LFW17" s="234"/>
      <c r="LFX17" s="234"/>
      <c r="LFY17" s="234"/>
      <c r="LFZ17" s="234"/>
      <c r="LGA17" s="234"/>
      <c r="LGB17" s="234"/>
      <c r="LGC17" s="234"/>
      <c r="LGD17" s="234"/>
      <c r="LGE17" s="234"/>
      <c r="LGF17" s="234"/>
      <c r="LGG17" s="234"/>
      <c r="LGH17" s="234"/>
      <c r="LGI17" s="234"/>
      <c r="LGJ17" s="234"/>
      <c r="LGK17" s="234"/>
      <c r="LGL17" s="234"/>
      <c r="LGM17" s="234"/>
      <c r="LGN17" s="234"/>
      <c r="LGO17" s="234"/>
      <c r="LGP17" s="234"/>
      <c r="LGQ17" s="234"/>
      <c r="LGR17" s="234"/>
      <c r="LGS17" s="234"/>
      <c r="LGT17" s="234"/>
      <c r="LGU17" s="234"/>
      <c r="LGV17" s="234"/>
      <c r="LGW17" s="234"/>
      <c r="LGX17" s="234"/>
      <c r="LGY17" s="234"/>
      <c r="LGZ17" s="234"/>
      <c r="LHA17" s="234"/>
      <c r="LHB17" s="234"/>
      <c r="LHC17" s="234"/>
      <c r="LHD17" s="234"/>
      <c r="LHE17" s="234"/>
      <c r="LHF17" s="234"/>
      <c r="LHG17" s="234"/>
      <c r="LHH17" s="234"/>
      <c r="LHI17" s="234"/>
      <c r="LHJ17" s="234"/>
      <c r="LHK17" s="234"/>
      <c r="LHL17" s="234"/>
      <c r="LHM17" s="234"/>
      <c r="LHN17" s="234"/>
      <c r="LHO17" s="234"/>
      <c r="LHP17" s="234"/>
      <c r="LHQ17" s="234"/>
      <c r="LHR17" s="234"/>
      <c r="LHS17" s="234"/>
      <c r="LHT17" s="234"/>
      <c r="LHU17" s="234"/>
      <c r="LHV17" s="234"/>
      <c r="LHW17" s="234"/>
      <c r="LHX17" s="234"/>
      <c r="LHY17" s="234"/>
      <c r="LHZ17" s="234"/>
      <c r="LIA17" s="234"/>
      <c r="LIB17" s="234"/>
      <c r="LIC17" s="234"/>
      <c r="LID17" s="234"/>
      <c r="LIE17" s="234"/>
      <c r="LIF17" s="234"/>
      <c r="LIG17" s="234"/>
      <c r="LIH17" s="234"/>
      <c r="LII17" s="234"/>
      <c r="LIJ17" s="234"/>
      <c r="LIK17" s="234"/>
      <c r="LIL17" s="234"/>
      <c r="LIM17" s="234"/>
      <c r="LIN17" s="234"/>
      <c r="LIO17" s="234"/>
      <c r="LIP17" s="234"/>
      <c r="LIQ17" s="234"/>
      <c r="LIR17" s="234"/>
      <c r="LIS17" s="234"/>
      <c r="LIT17" s="234"/>
      <c r="LIU17" s="234"/>
      <c r="LIV17" s="234"/>
      <c r="LIW17" s="234"/>
      <c r="LIX17" s="234"/>
      <c r="LIY17" s="234"/>
      <c r="LIZ17" s="234"/>
      <c r="LJA17" s="234"/>
      <c r="LJB17" s="234"/>
      <c r="LJC17" s="234"/>
      <c r="LJD17" s="234"/>
      <c r="LJE17" s="234"/>
      <c r="LJF17" s="234"/>
      <c r="LJG17" s="234"/>
      <c r="LJH17" s="234"/>
      <c r="LJI17" s="234"/>
      <c r="LJJ17" s="234"/>
      <c r="LJK17" s="234"/>
      <c r="LJL17" s="234"/>
      <c r="LJM17" s="234"/>
      <c r="LJN17" s="234"/>
      <c r="LJO17" s="234"/>
      <c r="LJP17" s="234"/>
      <c r="LJQ17" s="234"/>
      <c r="LJR17" s="234"/>
      <c r="LJS17" s="234"/>
      <c r="LJT17" s="234"/>
      <c r="LJU17" s="234"/>
      <c r="LJV17" s="234"/>
      <c r="LJW17" s="234"/>
      <c r="LJX17" s="234"/>
      <c r="LJY17" s="234"/>
      <c r="LJZ17" s="234"/>
      <c r="LKA17" s="234"/>
      <c r="LKB17" s="234"/>
      <c r="LKC17" s="234"/>
      <c r="LKD17" s="234"/>
      <c r="LKE17" s="234"/>
      <c r="LKF17" s="234"/>
      <c r="LKG17" s="234"/>
      <c r="LKH17" s="234"/>
      <c r="LKI17" s="234"/>
      <c r="LKJ17" s="234"/>
      <c r="LKK17" s="234"/>
      <c r="LKL17" s="234"/>
      <c r="LKM17" s="234"/>
      <c r="LKN17" s="234"/>
      <c r="LKO17" s="234"/>
      <c r="LKP17" s="234"/>
      <c r="LKQ17" s="234"/>
      <c r="LKR17" s="234"/>
      <c r="LKS17" s="234"/>
      <c r="LKT17" s="234"/>
      <c r="LKU17" s="234"/>
      <c r="LKV17" s="234"/>
      <c r="LKW17" s="234"/>
      <c r="LKX17" s="234"/>
      <c r="LKY17" s="234"/>
      <c r="LKZ17" s="234"/>
      <c r="LLA17" s="234"/>
      <c r="LLB17" s="234"/>
      <c r="LLC17" s="234"/>
      <c r="LLD17" s="234"/>
      <c r="LLE17" s="234"/>
      <c r="LLF17" s="234"/>
      <c r="LLG17" s="234"/>
      <c r="LLH17" s="234"/>
      <c r="LLI17" s="234"/>
      <c r="LLJ17" s="234"/>
      <c r="LLK17" s="234"/>
      <c r="LLL17" s="234"/>
      <c r="LLM17" s="234"/>
      <c r="LLN17" s="234"/>
      <c r="LLO17" s="234"/>
      <c r="LLP17" s="234"/>
      <c r="LLQ17" s="234"/>
      <c r="LLR17" s="234"/>
      <c r="LLS17" s="234"/>
      <c r="LLT17" s="234"/>
      <c r="LLU17" s="234"/>
      <c r="LLV17" s="234"/>
      <c r="LLW17" s="234"/>
      <c r="LLX17" s="234"/>
      <c r="LLY17" s="234"/>
      <c r="LLZ17" s="234"/>
      <c r="LMA17" s="234"/>
      <c r="LMB17" s="234"/>
      <c r="LMC17" s="234"/>
      <c r="LMD17" s="234"/>
      <c r="LME17" s="234"/>
      <c r="LMF17" s="234"/>
      <c r="LMG17" s="234"/>
      <c r="LMH17" s="234"/>
      <c r="LMI17" s="234"/>
      <c r="LMJ17" s="234"/>
      <c r="LMK17" s="234"/>
      <c r="LML17" s="234"/>
      <c r="LMM17" s="234"/>
      <c r="LMN17" s="234"/>
      <c r="LMO17" s="234"/>
      <c r="LMP17" s="234"/>
      <c r="LMQ17" s="234"/>
      <c r="LMR17" s="234"/>
      <c r="LMS17" s="234"/>
      <c r="LMT17" s="234"/>
      <c r="LMU17" s="234"/>
      <c r="LMV17" s="234"/>
      <c r="LMW17" s="234"/>
      <c r="LMX17" s="234"/>
      <c r="LMY17" s="234"/>
      <c r="LMZ17" s="234"/>
      <c r="LNA17" s="234"/>
      <c r="LNB17" s="234"/>
      <c r="LNC17" s="234"/>
      <c r="LND17" s="234"/>
      <c r="LNE17" s="234"/>
      <c r="LNF17" s="234"/>
      <c r="LNG17" s="234"/>
      <c r="LNH17" s="234"/>
      <c r="LNI17" s="234"/>
      <c r="LNJ17" s="234"/>
      <c r="LNK17" s="234"/>
      <c r="LNL17" s="234"/>
      <c r="LNM17" s="234"/>
      <c r="LNN17" s="234"/>
      <c r="LNO17" s="234"/>
      <c r="LNP17" s="234"/>
      <c r="LNQ17" s="234"/>
      <c r="LNR17" s="234"/>
      <c r="LNS17" s="234"/>
      <c r="LNT17" s="234"/>
      <c r="LNU17" s="234"/>
      <c r="LNV17" s="234"/>
      <c r="LNW17" s="234"/>
      <c r="LNX17" s="234"/>
      <c r="LNY17" s="234"/>
      <c r="LNZ17" s="234"/>
      <c r="LOA17" s="234"/>
      <c r="LOB17" s="234"/>
      <c r="LOC17" s="234"/>
      <c r="LOD17" s="234"/>
      <c r="LOE17" s="234"/>
      <c r="LOF17" s="234"/>
      <c r="LOG17" s="234"/>
      <c r="LOH17" s="234"/>
      <c r="LOI17" s="234"/>
      <c r="LOJ17" s="234"/>
      <c r="LOK17" s="234"/>
      <c r="LOL17" s="234"/>
      <c r="LOM17" s="234"/>
      <c r="LON17" s="234"/>
      <c r="LOO17" s="234"/>
      <c r="LOP17" s="234"/>
      <c r="LOQ17" s="234"/>
      <c r="LOR17" s="234"/>
      <c r="LOS17" s="234"/>
      <c r="LOT17" s="234"/>
      <c r="LOU17" s="234"/>
      <c r="LOV17" s="234"/>
      <c r="LOW17" s="234"/>
      <c r="LOX17" s="234"/>
      <c r="LOY17" s="234"/>
      <c r="LOZ17" s="234"/>
      <c r="LPA17" s="234"/>
      <c r="LPB17" s="234"/>
      <c r="LPC17" s="234"/>
      <c r="LPD17" s="234"/>
      <c r="LPE17" s="234"/>
      <c r="LPF17" s="234"/>
      <c r="LPG17" s="234"/>
      <c r="LPH17" s="234"/>
      <c r="LPI17" s="234"/>
      <c r="LPJ17" s="234"/>
      <c r="LPK17" s="234"/>
      <c r="LPL17" s="234"/>
      <c r="LPM17" s="234"/>
      <c r="LPN17" s="234"/>
      <c r="LPO17" s="234"/>
      <c r="LPP17" s="234"/>
      <c r="LPQ17" s="234"/>
      <c r="LPR17" s="234"/>
      <c r="LPS17" s="234"/>
      <c r="LPT17" s="234"/>
      <c r="LPU17" s="234"/>
      <c r="LPV17" s="234"/>
      <c r="LPW17" s="234"/>
      <c r="LPX17" s="234"/>
      <c r="LPY17" s="234"/>
      <c r="LPZ17" s="234"/>
      <c r="LQA17" s="234"/>
      <c r="LQB17" s="234"/>
      <c r="LQC17" s="234"/>
      <c r="LQD17" s="234"/>
      <c r="LQE17" s="234"/>
      <c r="LQF17" s="234"/>
      <c r="LQG17" s="234"/>
      <c r="LQH17" s="234"/>
      <c r="LQI17" s="234"/>
      <c r="LQJ17" s="234"/>
      <c r="LQK17" s="234"/>
      <c r="LQL17" s="234"/>
      <c r="LQM17" s="234"/>
      <c r="LQN17" s="234"/>
      <c r="LQO17" s="234"/>
      <c r="LQP17" s="234"/>
      <c r="LQQ17" s="234"/>
      <c r="LQR17" s="234"/>
      <c r="LQS17" s="234"/>
      <c r="LQT17" s="234"/>
      <c r="LQU17" s="234"/>
      <c r="LQV17" s="234"/>
      <c r="LQW17" s="234"/>
      <c r="LQX17" s="234"/>
      <c r="LQY17" s="234"/>
      <c r="LQZ17" s="234"/>
      <c r="LRA17" s="234"/>
      <c r="LRB17" s="234"/>
      <c r="LRC17" s="234"/>
      <c r="LRD17" s="234"/>
      <c r="LRE17" s="234"/>
      <c r="LRF17" s="234"/>
      <c r="LRG17" s="234"/>
      <c r="LRH17" s="234"/>
      <c r="LRI17" s="234"/>
      <c r="LRJ17" s="234"/>
      <c r="LRK17" s="234"/>
      <c r="LRL17" s="234"/>
      <c r="LRM17" s="234"/>
      <c r="LRN17" s="234"/>
      <c r="LRO17" s="234"/>
      <c r="LRP17" s="234"/>
      <c r="LRQ17" s="234"/>
      <c r="LRR17" s="234"/>
      <c r="LRS17" s="234"/>
      <c r="LRT17" s="234"/>
      <c r="LRU17" s="234"/>
      <c r="LRV17" s="234"/>
      <c r="LRW17" s="234"/>
      <c r="LRX17" s="234"/>
      <c r="LRY17" s="234"/>
      <c r="LRZ17" s="234"/>
      <c r="LSA17" s="234"/>
      <c r="LSB17" s="234"/>
      <c r="LSC17" s="234"/>
      <c r="LSD17" s="234"/>
      <c r="LSE17" s="234"/>
      <c r="LSF17" s="234"/>
      <c r="LSG17" s="234"/>
      <c r="LSH17" s="234"/>
      <c r="LSI17" s="234"/>
      <c r="LSJ17" s="234"/>
      <c r="LSK17" s="234"/>
      <c r="LSL17" s="234"/>
      <c r="LSM17" s="234"/>
      <c r="LSN17" s="234"/>
      <c r="LSO17" s="234"/>
      <c r="LSP17" s="234"/>
      <c r="LSQ17" s="234"/>
      <c r="LSR17" s="234"/>
      <c r="LSS17" s="234"/>
      <c r="LST17" s="234"/>
      <c r="LSU17" s="234"/>
      <c r="LSV17" s="234"/>
      <c r="LSW17" s="234"/>
      <c r="LSX17" s="234"/>
      <c r="LSY17" s="234"/>
      <c r="LSZ17" s="234"/>
      <c r="LTA17" s="234"/>
      <c r="LTB17" s="234"/>
      <c r="LTC17" s="234"/>
      <c r="LTD17" s="234"/>
      <c r="LTE17" s="234"/>
      <c r="LTF17" s="234"/>
      <c r="LTG17" s="234"/>
      <c r="LTH17" s="234"/>
      <c r="LTI17" s="234"/>
      <c r="LTJ17" s="234"/>
      <c r="LTK17" s="234"/>
      <c r="LTL17" s="234"/>
      <c r="LTM17" s="234"/>
      <c r="LTN17" s="234"/>
      <c r="LTO17" s="234"/>
      <c r="LTP17" s="234"/>
      <c r="LTQ17" s="234"/>
      <c r="LTR17" s="234"/>
      <c r="LTS17" s="234"/>
      <c r="LTT17" s="234"/>
      <c r="LTU17" s="234"/>
      <c r="LTV17" s="234"/>
      <c r="LTW17" s="234"/>
      <c r="LTX17" s="234"/>
      <c r="LTY17" s="234"/>
      <c r="LTZ17" s="234"/>
      <c r="LUA17" s="234"/>
      <c r="LUB17" s="234"/>
      <c r="LUC17" s="234"/>
      <c r="LUD17" s="234"/>
      <c r="LUE17" s="234"/>
      <c r="LUF17" s="234"/>
      <c r="LUG17" s="234"/>
      <c r="LUH17" s="234"/>
      <c r="LUI17" s="234"/>
      <c r="LUJ17" s="234"/>
      <c r="LUK17" s="234"/>
      <c r="LUL17" s="234"/>
      <c r="LUM17" s="234"/>
      <c r="LUN17" s="234"/>
      <c r="LUO17" s="234"/>
      <c r="LUP17" s="234"/>
      <c r="LUQ17" s="234"/>
      <c r="LUR17" s="234"/>
      <c r="LUS17" s="234"/>
      <c r="LUT17" s="234"/>
      <c r="LUU17" s="234"/>
      <c r="LUV17" s="234"/>
      <c r="LUW17" s="234"/>
      <c r="LUX17" s="234"/>
      <c r="LUY17" s="234"/>
      <c r="LUZ17" s="234"/>
      <c r="LVA17" s="234"/>
      <c r="LVB17" s="234"/>
      <c r="LVC17" s="234"/>
      <c r="LVD17" s="234"/>
      <c r="LVE17" s="234"/>
      <c r="LVF17" s="234"/>
      <c r="LVG17" s="234"/>
      <c r="LVH17" s="234"/>
      <c r="LVI17" s="234"/>
      <c r="LVJ17" s="234"/>
      <c r="LVK17" s="234"/>
      <c r="LVL17" s="234"/>
      <c r="LVM17" s="234"/>
      <c r="LVN17" s="234"/>
      <c r="LVO17" s="234"/>
      <c r="LVP17" s="234"/>
      <c r="LVQ17" s="234"/>
      <c r="LVR17" s="234"/>
      <c r="LVS17" s="234"/>
      <c r="LVT17" s="234"/>
      <c r="LVU17" s="234"/>
      <c r="LVV17" s="234"/>
      <c r="LVW17" s="234"/>
      <c r="LVX17" s="234"/>
      <c r="LVY17" s="234"/>
      <c r="LVZ17" s="234"/>
      <c r="LWA17" s="234"/>
      <c r="LWB17" s="234"/>
      <c r="LWC17" s="234"/>
      <c r="LWD17" s="234"/>
      <c r="LWE17" s="234"/>
      <c r="LWF17" s="234"/>
      <c r="LWG17" s="234"/>
      <c r="LWH17" s="234"/>
      <c r="LWI17" s="234"/>
      <c r="LWJ17" s="234"/>
      <c r="LWK17" s="234"/>
      <c r="LWL17" s="234"/>
      <c r="LWM17" s="234"/>
      <c r="LWN17" s="234"/>
      <c r="LWO17" s="234"/>
      <c r="LWP17" s="234"/>
      <c r="LWQ17" s="234"/>
      <c r="LWR17" s="234"/>
      <c r="LWS17" s="234"/>
      <c r="LWT17" s="234"/>
      <c r="LWU17" s="234"/>
      <c r="LWV17" s="234"/>
      <c r="LWW17" s="234"/>
      <c r="LWX17" s="234"/>
      <c r="LWY17" s="234"/>
      <c r="LWZ17" s="234"/>
      <c r="LXA17" s="234"/>
      <c r="LXB17" s="234"/>
      <c r="LXC17" s="234"/>
      <c r="LXD17" s="234"/>
      <c r="LXE17" s="234"/>
      <c r="LXF17" s="234"/>
      <c r="LXG17" s="234"/>
      <c r="LXH17" s="234"/>
      <c r="LXI17" s="234"/>
      <c r="LXJ17" s="234"/>
      <c r="LXK17" s="234"/>
      <c r="LXL17" s="234"/>
      <c r="LXM17" s="234"/>
      <c r="LXN17" s="234"/>
      <c r="LXO17" s="234"/>
      <c r="LXP17" s="234"/>
      <c r="LXQ17" s="234"/>
      <c r="LXR17" s="234"/>
      <c r="LXS17" s="234"/>
      <c r="LXT17" s="234"/>
      <c r="LXU17" s="234"/>
      <c r="LXV17" s="234"/>
      <c r="LXW17" s="234"/>
      <c r="LXX17" s="234"/>
      <c r="LXY17" s="234"/>
      <c r="LXZ17" s="234"/>
      <c r="LYA17" s="234"/>
      <c r="LYB17" s="234"/>
      <c r="LYC17" s="234"/>
      <c r="LYD17" s="234"/>
      <c r="LYE17" s="234"/>
      <c r="LYF17" s="234"/>
      <c r="LYG17" s="234"/>
      <c r="LYH17" s="234"/>
      <c r="LYI17" s="234"/>
      <c r="LYJ17" s="234"/>
      <c r="LYK17" s="234"/>
      <c r="LYL17" s="234"/>
      <c r="LYM17" s="234"/>
      <c r="LYN17" s="234"/>
      <c r="LYO17" s="234"/>
      <c r="LYP17" s="234"/>
      <c r="LYQ17" s="234"/>
      <c r="LYR17" s="234"/>
      <c r="LYS17" s="234"/>
      <c r="LYT17" s="234"/>
      <c r="LYU17" s="234"/>
      <c r="LYV17" s="234"/>
      <c r="LYW17" s="234"/>
      <c r="LYX17" s="234"/>
      <c r="LYY17" s="234"/>
      <c r="LYZ17" s="234"/>
      <c r="LZA17" s="234"/>
      <c r="LZB17" s="234"/>
      <c r="LZC17" s="234"/>
      <c r="LZD17" s="234"/>
      <c r="LZE17" s="234"/>
      <c r="LZF17" s="234"/>
      <c r="LZG17" s="234"/>
      <c r="LZH17" s="234"/>
      <c r="LZI17" s="234"/>
      <c r="LZJ17" s="234"/>
      <c r="LZK17" s="234"/>
      <c r="LZL17" s="234"/>
      <c r="LZM17" s="234"/>
      <c r="LZN17" s="234"/>
      <c r="LZO17" s="234"/>
      <c r="LZP17" s="234"/>
      <c r="LZQ17" s="234"/>
      <c r="LZR17" s="234"/>
      <c r="LZS17" s="234"/>
      <c r="LZT17" s="234"/>
      <c r="LZU17" s="234"/>
      <c r="LZV17" s="234"/>
      <c r="LZW17" s="234"/>
      <c r="LZX17" s="234"/>
      <c r="LZY17" s="234"/>
      <c r="LZZ17" s="234"/>
      <c r="MAA17" s="234"/>
      <c r="MAB17" s="234"/>
      <c r="MAC17" s="234"/>
      <c r="MAD17" s="234"/>
      <c r="MAE17" s="234"/>
      <c r="MAF17" s="234"/>
      <c r="MAG17" s="234"/>
      <c r="MAH17" s="234"/>
      <c r="MAI17" s="234"/>
      <c r="MAJ17" s="234"/>
      <c r="MAK17" s="234"/>
      <c r="MAL17" s="234"/>
      <c r="MAM17" s="234"/>
      <c r="MAN17" s="234"/>
      <c r="MAO17" s="234"/>
      <c r="MAP17" s="234"/>
      <c r="MAQ17" s="234"/>
      <c r="MAR17" s="234"/>
      <c r="MAS17" s="234"/>
      <c r="MAT17" s="234"/>
      <c r="MAU17" s="234"/>
      <c r="MAV17" s="234"/>
      <c r="MAW17" s="234"/>
      <c r="MAX17" s="234"/>
      <c r="MAY17" s="234"/>
      <c r="MAZ17" s="234"/>
      <c r="MBA17" s="234"/>
      <c r="MBB17" s="234"/>
      <c r="MBC17" s="234"/>
      <c r="MBD17" s="234"/>
      <c r="MBE17" s="234"/>
      <c r="MBF17" s="234"/>
      <c r="MBG17" s="234"/>
      <c r="MBH17" s="234"/>
      <c r="MBI17" s="234"/>
      <c r="MBJ17" s="234"/>
      <c r="MBK17" s="234"/>
      <c r="MBL17" s="234"/>
      <c r="MBM17" s="234"/>
      <c r="MBN17" s="234"/>
      <c r="MBO17" s="234"/>
      <c r="MBP17" s="234"/>
      <c r="MBQ17" s="234"/>
      <c r="MBR17" s="234"/>
      <c r="MBS17" s="234"/>
      <c r="MBT17" s="234"/>
      <c r="MBU17" s="234"/>
      <c r="MBV17" s="234"/>
      <c r="MBW17" s="234"/>
      <c r="MBX17" s="234"/>
      <c r="MBY17" s="234"/>
      <c r="MBZ17" s="234"/>
      <c r="MCA17" s="234"/>
      <c r="MCB17" s="234"/>
      <c r="MCC17" s="234"/>
      <c r="MCD17" s="234"/>
      <c r="MCE17" s="234"/>
      <c r="MCF17" s="234"/>
      <c r="MCG17" s="234"/>
      <c r="MCH17" s="234"/>
      <c r="MCI17" s="234"/>
      <c r="MCJ17" s="234"/>
      <c r="MCK17" s="234"/>
      <c r="MCL17" s="234"/>
      <c r="MCM17" s="234"/>
      <c r="MCN17" s="234"/>
      <c r="MCO17" s="234"/>
      <c r="MCP17" s="234"/>
      <c r="MCQ17" s="234"/>
      <c r="MCR17" s="234"/>
      <c r="MCS17" s="234"/>
      <c r="MCT17" s="234"/>
      <c r="MCU17" s="234"/>
      <c r="MCV17" s="234"/>
      <c r="MCW17" s="234"/>
      <c r="MCX17" s="234"/>
      <c r="MCY17" s="234"/>
      <c r="MCZ17" s="234"/>
      <c r="MDA17" s="234"/>
      <c r="MDB17" s="234"/>
      <c r="MDC17" s="234"/>
      <c r="MDD17" s="234"/>
      <c r="MDE17" s="234"/>
      <c r="MDF17" s="234"/>
      <c r="MDG17" s="234"/>
      <c r="MDH17" s="234"/>
      <c r="MDI17" s="234"/>
      <c r="MDJ17" s="234"/>
      <c r="MDK17" s="234"/>
      <c r="MDL17" s="234"/>
      <c r="MDM17" s="234"/>
      <c r="MDN17" s="234"/>
      <c r="MDO17" s="234"/>
      <c r="MDP17" s="234"/>
      <c r="MDQ17" s="234"/>
      <c r="MDR17" s="234"/>
      <c r="MDS17" s="234"/>
      <c r="MDT17" s="234"/>
      <c r="MDU17" s="234"/>
      <c r="MDV17" s="234"/>
      <c r="MDW17" s="234"/>
      <c r="MDX17" s="234"/>
      <c r="MDY17" s="234"/>
      <c r="MDZ17" s="234"/>
      <c r="MEA17" s="234"/>
      <c r="MEB17" s="234"/>
      <c r="MEC17" s="234"/>
      <c r="MED17" s="234"/>
      <c r="MEE17" s="234"/>
      <c r="MEF17" s="234"/>
      <c r="MEG17" s="234"/>
      <c r="MEH17" s="234"/>
      <c r="MEI17" s="234"/>
      <c r="MEJ17" s="234"/>
      <c r="MEK17" s="234"/>
      <c r="MEL17" s="234"/>
      <c r="MEM17" s="234"/>
      <c r="MEN17" s="234"/>
      <c r="MEO17" s="234"/>
      <c r="MEP17" s="234"/>
      <c r="MEQ17" s="234"/>
      <c r="MER17" s="234"/>
      <c r="MES17" s="234"/>
      <c r="MET17" s="234"/>
      <c r="MEU17" s="234"/>
      <c r="MEV17" s="234"/>
      <c r="MEW17" s="234"/>
      <c r="MEX17" s="234"/>
      <c r="MEY17" s="234"/>
      <c r="MEZ17" s="234"/>
      <c r="MFA17" s="234"/>
      <c r="MFB17" s="234"/>
      <c r="MFC17" s="234"/>
      <c r="MFD17" s="234"/>
      <c r="MFE17" s="234"/>
      <c r="MFF17" s="234"/>
      <c r="MFG17" s="234"/>
      <c r="MFH17" s="234"/>
      <c r="MFI17" s="234"/>
      <c r="MFJ17" s="234"/>
      <c r="MFK17" s="234"/>
      <c r="MFL17" s="234"/>
      <c r="MFM17" s="234"/>
      <c r="MFN17" s="234"/>
      <c r="MFO17" s="234"/>
      <c r="MFP17" s="234"/>
      <c r="MFQ17" s="234"/>
      <c r="MFR17" s="234"/>
      <c r="MFS17" s="234"/>
      <c r="MFT17" s="234"/>
      <c r="MFU17" s="234"/>
      <c r="MFV17" s="234"/>
      <c r="MFW17" s="234"/>
      <c r="MFX17" s="234"/>
      <c r="MFY17" s="234"/>
      <c r="MFZ17" s="234"/>
      <c r="MGA17" s="234"/>
      <c r="MGB17" s="234"/>
      <c r="MGC17" s="234"/>
      <c r="MGD17" s="234"/>
      <c r="MGE17" s="234"/>
      <c r="MGF17" s="234"/>
      <c r="MGG17" s="234"/>
      <c r="MGH17" s="234"/>
      <c r="MGI17" s="234"/>
      <c r="MGJ17" s="234"/>
      <c r="MGK17" s="234"/>
      <c r="MGL17" s="234"/>
      <c r="MGM17" s="234"/>
      <c r="MGN17" s="234"/>
      <c r="MGO17" s="234"/>
      <c r="MGP17" s="234"/>
      <c r="MGQ17" s="234"/>
      <c r="MGR17" s="234"/>
      <c r="MGS17" s="234"/>
      <c r="MGT17" s="234"/>
      <c r="MGU17" s="234"/>
      <c r="MGV17" s="234"/>
      <c r="MGW17" s="234"/>
      <c r="MGX17" s="234"/>
      <c r="MGY17" s="234"/>
      <c r="MGZ17" s="234"/>
      <c r="MHA17" s="234"/>
      <c r="MHB17" s="234"/>
      <c r="MHC17" s="234"/>
      <c r="MHD17" s="234"/>
      <c r="MHE17" s="234"/>
      <c r="MHF17" s="234"/>
      <c r="MHG17" s="234"/>
      <c r="MHH17" s="234"/>
      <c r="MHI17" s="234"/>
      <c r="MHJ17" s="234"/>
      <c r="MHK17" s="234"/>
      <c r="MHL17" s="234"/>
      <c r="MHM17" s="234"/>
      <c r="MHN17" s="234"/>
      <c r="MHO17" s="234"/>
      <c r="MHP17" s="234"/>
      <c r="MHQ17" s="234"/>
      <c r="MHR17" s="234"/>
      <c r="MHS17" s="234"/>
      <c r="MHT17" s="234"/>
      <c r="MHU17" s="234"/>
      <c r="MHV17" s="234"/>
      <c r="MHW17" s="234"/>
      <c r="MHX17" s="234"/>
      <c r="MHY17" s="234"/>
      <c r="MHZ17" s="234"/>
      <c r="MIA17" s="234"/>
      <c r="MIB17" s="234"/>
      <c r="MIC17" s="234"/>
      <c r="MID17" s="234"/>
      <c r="MIE17" s="234"/>
      <c r="MIF17" s="234"/>
      <c r="MIG17" s="234"/>
      <c r="MIH17" s="234"/>
      <c r="MII17" s="234"/>
      <c r="MIJ17" s="234"/>
      <c r="MIK17" s="234"/>
      <c r="MIL17" s="234"/>
      <c r="MIM17" s="234"/>
      <c r="MIN17" s="234"/>
      <c r="MIO17" s="234"/>
      <c r="MIP17" s="234"/>
      <c r="MIQ17" s="234"/>
      <c r="MIR17" s="234"/>
      <c r="MIS17" s="234"/>
      <c r="MIT17" s="234"/>
      <c r="MIU17" s="234"/>
      <c r="MIV17" s="234"/>
      <c r="MIW17" s="234"/>
      <c r="MIX17" s="234"/>
      <c r="MIY17" s="234"/>
      <c r="MIZ17" s="234"/>
      <c r="MJA17" s="234"/>
      <c r="MJB17" s="234"/>
      <c r="MJC17" s="234"/>
      <c r="MJD17" s="234"/>
      <c r="MJE17" s="234"/>
      <c r="MJF17" s="234"/>
      <c r="MJG17" s="234"/>
      <c r="MJH17" s="234"/>
      <c r="MJI17" s="234"/>
      <c r="MJJ17" s="234"/>
      <c r="MJK17" s="234"/>
      <c r="MJL17" s="234"/>
      <c r="MJM17" s="234"/>
      <c r="MJN17" s="234"/>
      <c r="MJO17" s="234"/>
      <c r="MJP17" s="234"/>
      <c r="MJQ17" s="234"/>
      <c r="MJR17" s="234"/>
      <c r="MJS17" s="234"/>
      <c r="MJT17" s="234"/>
      <c r="MJU17" s="234"/>
      <c r="MJV17" s="234"/>
      <c r="MJW17" s="234"/>
      <c r="MJX17" s="234"/>
      <c r="MJY17" s="234"/>
      <c r="MJZ17" s="234"/>
      <c r="MKA17" s="234"/>
      <c r="MKB17" s="234"/>
      <c r="MKC17" s="234"/>
      <c r="MKD17" s="234"/>
      <c r="MKE17" s="234"/>
      <c r="MKF17" s="234"/>
      <c r="MKG17" s="234"/>
      <c r="MKH17" s="234"/>
      <c r="MKI17" s="234"/>
      <c r="MKJ17" s="234"/>
      <c r="MKK17" s="234"/>
      <c r="MKL17" s="234"/>
      <c r="MKM17" s="234"/>
      <c r="MKN17" s="234"/>
      <c r="MKO17" s="234"/>
      <c r="MKP17" s="234"/>
      <c r="MKQ17" s="234"/>
      <c r="MKR17" s="234"/>
      <c r="MKS17" s="234"/>
      <c r="MKT17" s="234"/>
      <c r="MKU17" s="234"/>
      <c r="MKV17" s="234"/>
      <c r="MKW17" s="234"/>
      <c r="MKX17" s="234"/>
      <c r="MKY17" s="234"/>
      <c r="MKZ17" s="234"/>
      <c r="MLA17" s="234"/>
      <c r="MLB17" s="234"/>
      <c r="MLC17" s="234"/>
      <c r="MLD17" s="234"/>
      <c r="MLE17" s="234"/>
      <c r="MLF17" s="234"/>
      <c r="MLG17" s="234"/>
      <c r="MLH17" s="234"/>
      <c r="MLI17" s="234"/>
      <c r="MLJ17" s="234"/>
      <c r="MLK17" s="234"/>
      <c r="MLL17" s="234"/>
      <c r="MLM17" s="234"/>
      <c r="MLN17" s="234"/>
      <c r="MLO17" s="234"/>
      <c r="MLP17" s="234"/>
      <c r="MLQ17" s="234"/>
      <c r="MLR17" s="234"/>
      <c r="MLS17" s="234"/>
      <c r="MLT17" s="234"/>
      <c r="MLU17" s="234"/>
      <c r="MLV17" s="234"/>
      <c r="MLW17" s="234"/>
      <c r="MLX17" s="234"/>
      <c r="MLY17" s="234"/>
      <c r="MLZ17" s="234"/>
      <c r="MMA17" s="234"/>
      <c r="MMB17" s="234"/>
      <c r="MMC17" s="234"/>
      <c r="MMD17" s="234"/>
      <c r="MME17" s="234"/>
      <c r="MMF17" s="234"/>
      <c r="MMG17" s="234"/>
      <c r="MMH17" s="234"/>
      <c r="MMI17" s="234"/>
      <c r="MMJ17" s="234"/>
      <c r="MMK17" s="234"/>
      <c r="MML17" s="234"/>
      <c r="MMM17" s="234"/>
      <c r="MMN17" s="234"/>
      <c r="MMO17" s="234"/>
      <c r="MMP17" s="234"/>
      <c r="MMQ17" s="234"/>
      <c r="MMR17" s="234"/>
      <c r="MMS17" s="234"/>
      <c r="MMT17" s="234"/>
      <c r="MMU17" s="234"/>
      <c r="MMV17" s="234"/>
      <c r="MMW17" s="234"/>
      <c r="MMX17" s="234"/>
      <c r="MMY17" s="234"/>
      <c r="MMZ17" s="234"/>
      <c r="MNA17" s="234"/>
      <c r="MNB17" s="234"/>
      <c r="MNC17" s="234"/>
      <c r="MND17" s="234"/>
      <c r="MNE17" s="234"/>
      <c r="MNF17" s="234"/>
      <c r="MNG17" s="234"/>
      <c r="MNH17" s="234"/>
      <c r="MNI17" s="234"/>
      <c r="MNJ17" s="234"/>
      <c r="MNK17" s="234"/>
      <c r="MNL17" s="234"/>
      <c r="MNM17" s="234"/>
      <c r="MNN17" s="234"/>
      <c r="MNO17" s="234"/>
      <c r="MNP17" s="234"/>
      <c r="MNQ17" s="234"/>
      <c r="MNR17" s="234"/>
      <c r="MNS17" s="234"/>
      <c r="MNT17" s="234"/>
      <c r="MNU17" s="234"/>
      <c r="MNV17" s="234"/>
      <c r="MNW17" s="234"/>
      <c r="MNX17" s="234"/>
      <c r="MNY17" s="234"/>
      <c r="MNZ17" s="234"/>
      <c r="MOA17" s="234"/>
      <c r="MOB17" s="234"/>
      <c r="MOC17" s="234"/>
      <c r="MOD17" s="234"/>
      <c r="MOE17" s="234"/>
      <c r="MOF17" s="234"/>
      <c r="MOG17" s="234"/>
      <c r="MOH17" s="234"/>
      <c r="MOI17" s="234"/>
      <c r="MOJ17" s="234"/>
      <c r="MOK17" s="234"/>
      <c r="MOL17" s="234"/>
      <c r="MOM17" s="234"/>
      <c r="MON17" s="234"/>
      <c r="MOO17" s="234"/>
      <c r="MOP17" s="234"/>
      <c r="MOQ17" s="234"/>
      <c r="MOR17" s="234"/>
      <c r="MOS17" s="234"/>
      <c r="MOT17" s="234"/>
      <c r="MOU17" s="234"/>
      <c r="MOV17" s="234"/>
      <c r="MOW17" s="234"/>
      <c r="MOX17" s="234"/>
      <c r="MOY17" s="234"/>
      <c r="MOZ17" s="234"/>
      <c r="MPA17" s="234"/>
      <c r="MPB17" s="234"/>
      <c r="MPC17" s="234"/>
      <c r="MPD17" s="234"/>
      <c r="MPE17" s="234"/>
      <c r="MPF17" s="234"/>
      <c r="MPG17" s="234"/>
      <c r="MPH17" s="234"/>
      <c r="MPI17" s="234"/>
      <c r="MPJ17" s="234"/>
      <c r="MPK17" s="234"/>
      <c r="MPL17" s="234"/>
      <c r="MPM17" s="234"/>
      <c r="MPN17" s="234"/>
      <c r="MPO17" s="234"/>
      <c r="MPP17" s="234"/>
      <c r="MPQ17" s="234"/>
      <c r="MPR17" s="234"/>
      <c r="MPS17" s="234"/>
      <c r="MPT17" s="234"/>
      <c r="MPU17" s="234"/>
      <c r="MPV17" s="234"/>
      <c r="MPW17" s="234"/>
      <c r="MPX17" s="234"/>
      <c r="MPY17" s="234"/>
      <c r="MPZ17" s="234"/>
      <c r="MQA17" s="234"/>
      <c r="MQB17" s="234"/>
      <c r="MQC17" s="234"/>
      <c r="MQD17" s="234"/>
      <c r="MQE17" s="234"/>
      <c r="MQF17" s="234"/>
      <c r="MQG17" s="234"/>
      <c r="MQH17" s="234"/>
      <c r="MQI17" s="234"/>
      <c r="MQJ17" s="234"/>
      <c r="MQK17" s="234"/>
      <c r="MQL17" s="234"/>
      <c r="MQM17" s="234"/>
      <c r="MQN17" s="234"/>
      <c r="MQO17" s="234"/>
      <c r="MQP17" s="234"/>
      <c r="MQQ17" s="234"/>
      <c r="MQR17" s="234"/>
      <c r="MQS17" s="234"/>
      <c r="MQT17" s="234"/>
      <c r="MQU17" s="234"/>
      <c r="MQV17" s="234"/>
      <c r="MQW17" s="234"/>
      <c r="MQX17" s="234"/>
      <c r="MQY17" s="234"/>
      <c r="MQZ17" s="234"/>
      <c r="MRA17" s="234"/>
      <c r="MRB17" s="234"/>
      <c r="MRC17" s="234"/>
      <c r="MRD17" s="234"/>
      <c r="MRE17" s="234"/>
      <c r="MRF17" s="234"/>
      <c r="MRG17" s="234"/>
      <c r="MRH17" s="234"/>
      <c r="MRI17" s="234"/>
      <c r="MRJ17" s="234"/>
      <c r="MRK17" s="234"/>
      <c r="MRL17" s="234"/>
      <c r="MRM17" s="234"/>
      <c r="MRN17" s="234"/>
      <c r="MRO17" s="234"/>
      <c r="MRP17" s="234"/>
      <c r="MRQ17" s="234"/>
      <c r="MRR17" s="234"/>
      <c r="MRS17" s="234"/>
      <c r="MRT17" s="234"/>
      <c r="MRU17" s="234"/>
      <c r="MRV17" s="234"/>
      <c r="MRW17" s="234"/>
      <c r="MRX17" s="234"/>
      <c r="MRY17" s="234"/>
      <c r="MRZ17" s="234"/>
      <c r="MSA17" s="234"/>
      <c r="MSB17" s="234"/>
      <c r="MSC17" s="234"/>
      <c r="MSD17" s="234"/>
      <c r="MSE17" s="234"/>
      <c r="MSF17" s="234"/>
      <c r="MSG17" s="234"/>
      <c r="MSH17" s="234"/>
      <c r="MSI17" s="234"/>
      <c r="MSJ17" s="234"/>
      <c r="MSK17" s="234"/>
      <c r="MSL17" s="234"/>
      <c r="MSM17" s="234"/>
      <c r="MSN17" s="234"/>
      <c r="MSO17" s="234"/>
      <c r="MSP17" s="234"/>
      <c r="MSQ17" s="234"/>
      <c r="MSR17" s="234"/>
      <c r="MSS17" s="234"/>
      <c r="MST17" s="234"/>
      <c r="MSU17" s="234"/>
      <c r="MSV17" s="234"/>
      <c r="MSW17" s="234"/>
      <c r="MSX17" s="234"/>
      <c r="MSY17" s="234"/>
      <c r="MSZ17" s="234"/>
      <c r="MTA17" s="234"/>
      <c r="MTB17" s="234"/>
      <c r="MTC17" s="234"/>
      <c r="MTD17" s="234"/>
      <c r="MTE17" s="234"/>
      <c r="MTF17" s="234"/>
      <c r="MTG17" s="234"/>
      <c r="MTH17" s="234"/>
      <c r="MTI17" s="234"/>
      <c r="MTJ17" s="234"/>
      <c r="MTK17" s="234"/>
      <c r="MTL17" s="234"/>
      <c r="MTM17" s="234"/>
      <c r="MTN17" s="234"/>
      <c r="MTO17" s="234"/>
      <c r="MTP17" s="234"/>
      <c r="MTQ17" s="234"/>
      <c r="MTR17" s="234"/>
      <c r="MTS17" s="234"/>
      <c r="MTT17" s="234"/>
      <c r="MTU17" s="234"/>
      <c r="MTV17" s="234"/>
      <c r="MTW17" s="234"/>
      <c r="MTX17" s="234"/>
      <c r="MTY17" s="234"/>
      <c r="MTZ17" s="234"/>
      <c r="MUA17" s="234"/>
      <c r="MUB17" s="234"/>
      <c r="MUC17" s="234"/>
      <c r="MUD17" s="234"/>
      <c r="MUE17" s="234"/>
      <c r="MUF17" s="234"/>
      <c r="MUG17" s="234"/>
      <c r="MUH17" s="234"/>
      <c r="MUI17" s="234"/>
      <c r="MUJ17" s="234"/>
      <c r="MUK17" s="234"/>
      <c r="MUL17" s="234"/>
      <c r="MUM17" s="234"/>
      <c r="MUN17" s="234"/>
      <c r="MUO17" s="234"/>
      <c r="MUP17" s="234"/>
      <c r="MUQ17" s="234"/>
      <c r="MUR17" s="234"/>
      <c r="MUS17" s="234"/>
      <c r="MUT17" s="234"/>
      <c r="MUU17" s="234"/>
      <c r="MUV17" s="234"/>
      <c r="MUW17" s="234"/>
      <c r="MUX17" s="234"/>
      <c r="MUY17" s="234"/>
      <c r="MUZ17" s="234"/>
      <c r="MVA17" s="234"/>
      <c r="MVB17" s="234"/>
      <c r="MVC17" s="234"/>
      <c r="MVD17" s="234"/>
      <c r="MVE17" s="234"/>
      <c r="MVF17" s="234"/>
      <c r="MVG17" s="234"/>
      <c r="MVH17" s="234"/>
      <c r="MVI17" s="234"/>
      <c r="MVJ17" s="234"/>
      <c r="MVK17" s="234"/>
      <c r="MVL17" s="234"/>
      <c r="MVM17" s="234"/>
      <c r="MVN17" s="234"/>
      <c r="MVO17" s="234"/>
      <c r="MVP17" s="234"/>
      <c r="MVQ17" s="234"/>
      <c r="MVR17" s="234"/>
      <c r="MVS17" s="234"/>
      <c r="MVT17" s="234"/>
      <c r="MVU17" s="234"/>
      <c r="MVV17" s="234"/>
      <c r="MVW17" s="234"/>
      <c r="MVX17" s="234"/>
      <c r="MVY17" s="234"/>
      <c r="MVZ17" s="234"/>
      <c r="MWA17" s="234"/>
      <c r="MWB17" s="234"/>
      <c r="MWC17" s="234"/>
      <c r="MWD17" s="234"/>
      <c r="MWE17" s="234"/>
      <c r="MWF17" s="234"/>
      <c r="MWG17" s="234"/>
      <c r="MWH17" s="234"/>
      <c r="MWI17" s="234"/>
      <c r="MWJ17" s="234"/>
      <c r="MWK17" s="234"/>
      <c r="MWL17" s="234"/>
      <c r="MWM17" s="234"/>
      <c r="MWN17" s="234"/>
      <c r="MWO17" s="234"/>
      <c r="MWP17" s="234"/>
      <c r="MWQ17" s="234"/>
      <c r="MWR17" s="234"/>
      <c r="MWS17" s="234"/>
      <c r="MWT17" s="234"/>
      <c r="MWU17" s="234"/>
      <c r="MWV17" s="234"/>
      <c r="MWW17" s="234"/>
      <c r="MWX17" s="234"/>
      <c r="MWY17" s="234"/>
      <c r="MWZ17" s="234"/>
      <c r="MXA17" s="234"/>
      <c r="MXB17" s="234"/>
      <c r="MXC17" s="234"/>
      <c r="MXD17" s="234"/>
      <c r="MXE17" s="234"/>
      <c r="MXF17" s="234"/>
      <c r="MXG17" s="234"/>
      <c r="MXH17" s="234"/>
      <c r="MXI17" s="234"/>
      <c r="MXJ17" s="234"/>
      <c r="MXK17" s="234"/>
      <c r="MXL17" s="234"/>
      <c r="MXM17" s="234"/>
      <c r="MXN17" s="234"/>
      <c r="MXO17" s="234"/>
      <c r="MXP17" s="234"/>
      <c r="MXQ17" s="234"/>
      <c r="MXR17" s="234"/>
      <c r="MXS17" s="234"/>
      <c r="MXT17" s="234"/>
      <c r="MXU17" s="234"/>
      <c r="MXV17" s="234"/>
      <c r="MXW17" s="234"/>
      <c r="MXX17" s="234"/>
      <c r="MXY17" s="234"/>
      <c r="MXZ17" s="234"/>
      <c r="MYA17" s="234"/>
      <c r="MYB17" s="234"/>
      <c r="MYC17" s="234"/>
      <c r="MYD17" s="234"/>
      <c r="MYE17" s="234"/>
      <c r="MYF17" s="234"/>
      <c r="MYG17" s="234"/>
      <c r="MYH17" s="234"/>
      <c r="MYI17" s="234"/>
      <c r="MYJ17" s="234"/>
      <c r="MYK17" s="234"/>
      <c r="MYL17" s="234"/>
      <c r="MYM17" s="234"/>
      <c r="MYN17" s="234"/>
      <c r="MYO17" s="234"/>
      <c r="MYP17" s="234"/>
      <c r="MYQ17" s="234"/>
      <c r="MYR17" s="234"/>
      <c r="MYS17" s="234"/>
      <c r="MYT17" s="234"/>
      <c r="MYU17" s="234"/>
      <c r="MYV17" s="234"/>
      <c r="MYW17" s="234"/>
      <c r="MYX17" s="234"/>
      <c r="MYY17" s="234"/>
      <c r="MYZ17" s="234"/>
      <c r="MZA17" s="234"/>
      <c r="MZB17" s="234"/>
      <c r="MZC17" s="234"/>
      <c r="MZD17" s="234"/>
      <c r="MZE17" s="234"/>
      <c r="MZF17" s="234"/>
      <c r="MZG17" s="234"/>
      <c r="MZH17" s="234"/>
      <c r="MZI17" s="234"/>
      <c r="MZJ17" s="234"/>
      <c r="MZK17" s="234"/>
      <c r="MZL17" s="234"/>
      <c r="MZM17" s="234"/>
      <c r="MZN17" s="234"/>
      <c r="MZO17" s="234"/>
      <c r="MZP17" s="234"/>
      <c r="MZQ17" s="234"/>
      <c r="MZR17" s="234"/>
      <c r="MZS17" s="234"/>
      <c r="MZT17" s="234"/>
      <c r="MZU17" s="234"/>
      <c r="MZV17" s="234"/>
      <c r="MZW17" s="234"/>
      <c r="MZX17" s="234"/>
      <c r="MZY17" s="234"/>
      <c r="MZZ17" s="234"/>
      <c r="NAA17" s="234"/>
      <c r="NAB17" s="234"/>
      <c r="NAC17" s="234"/>
      <c r="NAD17" s="234"/>
      <c r="NAE17" s="234"/>
      <c r="NAF17" s="234"/>
      <c r="NAG17" s="234"/>
      <c r="NAH17" s="234"/>
      <c r="NAI17" s="234"/>
      <c r="NAJ17" s="234"/>
      <c r="NAK17" s="234"/>
      <c r="NAL17" s="234"/>
      <c r="NAM17" s="234"/>
      <c r="NAN17" s="234"/>
      <c r="NAO17" s="234"/>
      <c r="NAP17" s="234"/>
      <c r="NAQ17" s="234"/>
      <c r="NAR17" s="234"/>
      <c r="NAS17" s="234"/>
      <c r="NAT17" s="234"/>
      <c r="NAU17" s="234"/>
      <c r="NAV17" s="234"/>
      <c r="NAW17" s="234"/>
      <c r="NAX17" s="234"/>
      <c r="NAY17" s="234"/>
      <c r="NAZ17" s="234"/>
      <c r="NBA17" s="234"/>
      <c r="NBB17" s="234"/>
      <c r="NBC17" s="234"/>
      <c r="NBD17" s="234"/>
      <c r="NBE17" s="234"/>
      <c r="NBF17" s="234"/>
      <c r="NBG17" s="234"/>
      <c r="NBH17" s="234"/>
      <c r="NBI17" s="234"/>
      <c r="NBJ17" s="234"/>
      <c r="NBK17" s="234"/>
      <c r="NBL17" s="234"/>
      <c r="NBM17" s="234"/>
      <c r="NBN17" s="234"/>
      <c r="NBO17" s="234"/>
      <c r="NBP17" s="234"/>
      <c r="NBQ17" s="234"/>
      <c r="NBR17" s="234"/>
      <c r="NBS17" s="234"/>
      <c r="NBT17" s="234"/>
      <c r="NBU17" s="234"/>
      <c r="NBV17" s="234"/>
      <c r="NBW17" s="234"/>
      <c r="NBX17" s="234"/>
      <c r="NBY17" s="234"/>
      <c r="NBZ17" s="234"/>
      <c r="NCA17" s="234"/>
      <c r="NCB17" s="234"/>
      <c r="NCC17" s="234"/>
      <c r="NCD17" s="234"/>
      <c r="NCE17" s="234"/>
      <c r="NCF17" s="234"/>
      <c r="NCG17" s="234"/>
      <c r="NCH17" s="234"/>
      <c r="NCI17" s="234"/>
      <c r="NCJ17" s="234"/>
      <c r="NCK17" s="234"/>
      <c r="NCL17" s="234"/>
      <c r="NCM17" s="234"/>
      <c r="NCN17" s="234"/>
      <c r="NCO17" s="234"/>
      <c r="NCP17" s="234"/>
      <c r="NCQ17" s="234"/>
      <c r="NCR17" s="234"/>
      <c r="NCS17" s="234"/>
      <c r="NCT17" s="234"/>
      <c r="NCU17" s="234"/>
      <c r="NCV17" s="234"/>
      <c r="NCW17" s="234"/>
      <c r="NCX17" s="234"/>
      <c r="NCY17" s="234"/>
      <c r="NCZ17" s="234"/>
      <c r="NDA17" s="234"/>
      <c r="NDB17" s="234"/>
      <c r="NDC17" s="234"/>
      <c r="NDD17" s="234"/>
      <c r="NDE17" s="234"/>
      <c r="NDF17" s="234"/>
      <c r="NDG17" s="234"/>
      <c r="NDH17" s="234"/>
      <c r="NDI17" s="234"/>
      <c r="NDJ17" s="234"/>
      <c r="NDK17" s="234"/>
      <c r="NDL17" s="234"/>
      <c r="NDM17" s="234"/>
      <c r="NDN17" s="234"/>
      <c r="NDO17" s="234"/>
      <c r="NDP17" s="234"/>
      <c r="NDQ17" s="234"/>
      <c r="NDR17" s="234"/>
      <c r="NDS17" s="234"/>
      <c r="NDT17" s="234"/>
      <c r="NDU17" s="234"/>
      <c r="NDV17" s="234"/>
      <c r="NDW17" s="234"/>
      <c r="NDX17" s="234"/>
      <c r="NDY17" s="234"/>
      <c r="NDZ17" s="234"/>
      <c r="NEA17" s="234"/>
      <c r="NEB17" s="234"/>
      <c r="NEC17" s="234"/>
      <c r="NED17" s="234"/>
      <c r="NEE17" s="234"/>
      <c r="NEF17" s="234"/>
      <c r="NEG17" s="234"/>
      <c r="NEH17" s="234"/>
      <c r="NEI17" s="234"/>
      <c r="NEJ17" s="234"/>
      <c r="NEK17" s="234"/>
      <c r="NEL17" s="234"/>
      <c r="NEM17" s="234"/>
      <c r="NEN17" s="234"/>
      <c r="NEO17" s="234"/>
      <c r="NEP17" s="234"/>
      <c r="NEQ17" s="234"/>
      <c r="NER17" s="234"/>
      <c r="NES17" s="234"/>
      <c r="NET17" s="234"/>
      <c r="NEU17" s="234"/>
      <c r="NEV17" s="234"/>
      <c r="NEW17" s="234"/>
      <c r="NEX17" s="234"/>
      <c r="NEY17" s="234"/>
      <c r="NEZ17" s="234"/>
      <c r="NFA17" s="234"/>
      <c r="NFB17" s="234"/>
      <c r="NFC17" s="234"/>
      <c r="NFD17" s="234"/>
      <c r="NFE17" s="234"/>
      <c r="NFF17" s="234"/>
      <c r="NFG17" s="234"/>
      <c r="NFH17" s="234"/>
      <c r="NFI17" s="234"/>
      <c r="NFJ17" s="234"/>
      <c r="NFK17" s="234"/>
      <c r="NFL17" s="234"/>
      <c r="NFM17" s="234"/>
      <c r="NFN17" s="234"/>
      <c r="NFO17" s="234"/>
      <c r="NFP17" s="234"/>
      <c r="NFQ17" s="234"/>
      <c r="NFR17" s="234"/>
      <c r="NFS17" s="234"/>
      <c r="NFT17" s="234"/>
      <c r="NFU17" s="234"/>
      <c r="NFV17" s="234"/>
      <c r="NFW17" s="234"/>
      <c r="NFX17" s="234"/>
      <c r="NFY17" s="234"/>
      <c r="NFZ17" s="234"/>
      <c r="NGA17" s="234"/>
      <c r="NGB17" s="234"/>
      <c r="NGC17" s="234"/>
      <c r="NGD17" s="234"/>
      <c r="NGE17" s="234"/>
      <c r="NGF17" s="234"/>
      <c r="NGG17" s="234"/>
      <c r="NGH17" s="234"/>
      <c r="NGI17" s="234"/>
      <c r="NGJ17" s="234"/>
      <c r="NGK17" s="234"/>
      <c r="NGL17" s="234"/>
      <c r="NGM17" s="234"/>
      <c r="NGN17" s="234"/>
      <c r="NGO17" s="234"/>
      <c r="NGP17" s="234"/>
      <c r="NGQ17" s="234"/>
      <c r="NGR17" s="234"/>
      <c r="NGS17" s="234"/>
      <c r="NGT17" s="234"/>
      <c r="NGU17" s="234"/>
      <c r="NGV17" s="234"/>
      <c r="NGW17" s="234"/>
      <c r="NGX17" s="234"/>
      <c r="NGY17" s="234"/>
      <c r="NGZ17" s="234"/>
      <c r="NHA17" s="234"/>
      <c r="NHB17" s="234"/>
      <c r="NHC17" s="234"/>
      <c r="NHD17" s="234"/>
      <c r="NHE17" s="234"/>
      <c r="NHF17" s="234"/>
      <c r="NHG17" s="234"/>
      <c r="NHH17" s="234"/>
      <c r="NHI17" s="234"/>
      <c r="NHJ17" s="234"/>
      <c r="NHK17" s="234"/>
      <c r="NHL17" s="234"/>
      <c r="NHM17" s="234"/>
      <c r="NHN17" s="234"/>
      <c r="NHO17" s="234"/>
      <c r="NHP17" s="234"/>
      <c r="NHQ17" s="234"/>
      <c r="NHR17" s="234"/>
      <c r="NHS17" s="234"/>
      <c r="NHT17" s="234"/>
      <c r="NHU17" s="234"/>
      <c r="NHV17" s="234"/>
      <c r="NHW17" s="234"/>
      <c r="NHX17" s="234"/>
      <c r="NHY17" s="234"/>
      <c r="NHZ17" s="234"/>
      <c r="NIA17" s="234"/>
      <c r="NIB17" s="234"/>
      <c r="NIC17" s="234"/>
      <c r="NID17" s="234"/>
      <c r="NIE17" s="234"/>
      <c r="NIF17" s="234"/>
      <c r="NIG17" s="234"/>
      <c r="NIH17" s="234"/>
      <c r="NII17" s="234"/>
      <c r="NIJ17" s="234"/>
      <c r="NIK17" s="234"/>
      <c r="NIL17" s="234"/>
      <c r="NIM17" s="234"/>
      <c r="NIN17" s="234"/>
      <c r="NIO17" s="234"/>
      <c r="NIP17" s="234"/>
      <c r="NIQ17" s="234"/>
      <c r="NIR17" s="234"/>
      <c r="NIS17" s="234"/>
      <c r="NIT17" s="234"/>
      <c r="NIU17" s="234"/>
      <c r="NIV17" s="234"/>
      <c r="NIW17" s="234"/>
      <c r="NIX17" s="234"/>
      <c r="NIY17" s="234"/>
      <c r="NIZ17" s="234"/>
      <c r="NJA17" s="234"/>
      <c r="NJB17" s="234"/>
      <c r="NJC17" s="234"/>
      <c r="NJD17" s="234"/>
      <c r="NJE17" s="234"/>
      <c r="NJF17" s="234"/>
      <c r="NJG17" s="234"/>
      <c r="NJH17" s="234"/>
      <c r="NJI17" s="234"/>
      <c r="NJJ17" s="234"/>
      <c r="NJK17" s="234"/>
      <c r="NJL17" s="234"/>
      <c r="NJM17" s="234"/>
      <c r="NJN17" s="234"/>
      <c r="NJO17" s="234"/>
      <c r="NJP17" s="234"/>
      <c r="NJQ17" s="234"/>
      <c r="NJR17" s="234"/>
      <c r="NJS17" s="234"/>
      <c r="NJT17" s="234"/>
      <c r="NJU17" s="234"/>
      <c r="NJV17" s="234"/>
      <c r="NJW17" s="234"/>
      <c r="NJX17" s="234"/>
      <c r="NJY17" s="234"/>
      <c r="NJZ17" s="234"/>
      <c r="NKA17" s="234"/>
      <c r="NKB17" s="234"/>
      <c r="NKC17" s="234"/>
      <c r="NKD17" s="234"/>
      <c r="NKE17" s="234"/>
      <c r="NKF17" s="234"/>
      <c r="NKG17" s="234"/>
      <c r="NKH17" s="234"/>
      <c r="NKI17" s="234"/>
      <c r="NKJ17" s="234"/>
      <c r="NKK17" s="234"/>
      <c r="NKL17" s="234"/>
      <c r="NKM17" s="234"/>
      <c r="NKN17" s="234"/>
      <c r="NKO17" s="234"/>
      <c r="NKP17" s="234"/>
      <c r="NKQ17" s="234"/>
      <c r="NKR17" s="234"/>
      <c r="NKS17" s="234"/>
      <c r="NKT17" s="234"/>
      <c r="NKU17" s="234"/>
      <c r="NKV17" s="234"/>
      <c r="NKW17" s="234"/>
      <c r="NKX17" s="234"/>
      <c r="NKY17" s="234"/>
      <c r="NKZ17" s="234"/>
      <c r="NLA17" s="234"/>
      <c r="NLB17" s="234"/>
      <c r="NLC17" s="234"/>
      <c r="NLD17" s="234"/>
      <c r="NLE17" s="234"/>
      <c r="NLF17" s="234"/>
      <c r="NLG17" s="234"/>
      <c r="NLH17" s="234"/>
      <c r="NLI17" s="234"/>
      <c r="NLJ17" s="234"/>
      <c r="NLK17" s="234"/>
      <c r="NLL17" s="234"/>
      <c r="NLM17" s="234"/>
      <c r="NLN17" s="234"/>
      <c r="NLO17" s="234"/>
      <c r="NLP17" s="234"/>
      <c r="NLQ17" s="234"/>
      <c r="NLR17" s="234"/>
      <c r="NLS17" s="234"/>
      <c r="NLT17" s="234"/>
      <c r="NLU17" s="234"/>
      <c r="NLV17" s="234"/>
      <c r="NLW17" s="234"/>
      <c r="NLX17" s="234"/>
      <c r="NLY17" s="234"/>
      <c r="NLZ17" s="234"/>
      <c r="NMA17" s="234"/>
      <c r="NMB17" s="234"/>
      <c r="NMC17" s="234"/>
      <c r="NMD17" s="234"/>
      <c r="NME17" s="234"/>
      <c r="NMF17" s="234"/>
      <c r="NMG17" s="234"/>
      <c r="NMH17" s="234"/>
      <c r="NMI17" s="234"/>
      <c r="NMJ17" s="234"/>
      <c r="NMK17" s="234"/>
      <c r="NML17" s="234"/>
      <c r="NMM17" s="234"/>
      <c r="NMN17" s="234"/>
      <c r="NMO17" s="234"/>
      <c r="NMP17" s="234"/>
      <c r="NMQ17" s="234"/>
      <c r="NMR17" s="234"/>
      <c r="NMS17" s="234"/>
      <c r="NMT17" s="234"/>
      <c r="NMU17" s="234"/>
      <c r="NMV17" s="234"/>
      <c r="NMW17" s="234"/>
      <c r="NMX17" s="234"/>
      <c r="NMY17" s="234"/>
      <c r="NMZ17" s="234"/>
      <c r="NNA17" s="234"/>
      <c r="NNB17" s="234"/>
      <c r="NNC17" s="234"/>
      <c r="NND17" s="234"/>
      <c r="NNE17" s="234"/>
      <c r="NNF17" s="234"/>
      <c r="NNG17" s="234"/>
      <c r="NNH17" s="234"/>
      <c r="NNI17" s="234"/>
      <c r="NNJ17" s="234"/>
      <c r="NNK17" s="234"/>
      <c r="NNL17" s="234"/>
      <c r="NNM17" s="234"/>
      <c r="NNN17" s="234"/>
      <c r="NNO17" s="234"/>
      <c r="NNP17" s="234"/>
      <c r="NNQ17" s="234"/>
      <c r="NNR17" s="234"/>
      <c r="NNS17" s="234"/>
      <c r="NNT17" s="234"/>
      <c r="NNU17" s="234"/>
      <c r="NNV17" s="234"/>
      <c r="NNW17" s="234"/>
      <c r="NNX17" s="234"/>
      <c r="NNY17" s="234"/>
      <c r="NNZ17" s="234"/>
      <c r="NOA17" s="234"/>
      <c r="NOB17" s="234"/>
      <c r="NOC17" s="234"/>
      <c r="NOD17" s="234"/>
      <c r="NOE17" s="234"/>
      <c r="NOF17" s="234"/>
      <c r="NOG17" s="234"/>
      <c r="NOH17" s="234"/>
      <c r="NOI17" s="234"/>
      <c r="NOJ17" s="234"/>
      <c r="NOK17" s="234"/>
      <c r="NOL17" s="234"/>
      <c r="NOM17" s="234"/>
      <c r="NON17" s="234"/>
      <c r="NOO17" s="234"/>
      <c r="NOP17" s="234"/>
      <c r="NOQ17" s="234"/>
      <c r="NOR17" s="234"/>
      <c r="NOS17" s="234"/>
      <c r="NOT17" s="234"/>
      <c r="NOU17" s="234"/>
      <c r="NOV17" s="234"/>
      <c r="NOW17" s="234"/>
      <c r="NOX17" s="234"/>
      <c r="NOY17" s="234"/>
      <c r="NOZ17" s="234"/>
      <c r="NPA17" s="234"/>
      <c r="NPB17" s="234"/>
      <c r="NPC17" s="234"/>
      <c r="NPD17" s="234"/>
      <c r="NPE17" s="234"/>
      <c r="NPF17" s="234"/>
      <c r="NPG17" s="234"/>
      <c r="NPH17" s="234"/>
      <c r="NPI17" s="234"/>
      <c r="NPJ17" s="234"/>
      <c r="NPK17" s="234"/>
      <c r="NPL17" s="234"/>
      <c r="NPM17" s="234"/>
      <c r="NPN17" s="234"/>
      <c r="NPO17" s="234"/>
      <c r="NPP17" s="234"/>
      <c r="NPQ17" s="234"/>
      <c r="NPR17" s="234"/>
      <c r="NPS17" s="234"/>
      <c r="NPT17" s="234"/>
      <c r="NPU17" s="234"/>
      <c r="NPV17" s="234"/>
      <c r="NPW17" s="234"/>
      <c r="NPX17" s="234"/>
      <c r="NPY17" s="234"/>
      <c r="NPZ17" s="234"/>
      <c r="NQA17" s="234"/>
      <c r="NQB17" s="234"/>
      <c r="NQC17" s="234"/>
      <c r="NQD17" s="234"/>
      <c r="NQE17" s="234"/>
      <c r="NQF17" s="234"/>
      <c r="NQG17" s="234"/>
      <c r="NQH17" s="234"/>
      <c r="NQI17" s="234"/>
      <c r="NQJ17" s="234"/>
      <c r="NQK17" s="234"/>
      <c r="NQL17" s="234"/>
      <c r="NQM17" s="234"/>
      <c r="NQN17" s="234"/>
      <c r="NQO17" s="234"/>
      <c r="NQP17" s="234"/>
      <c r="NQQ17" s="234"/>
      <c r="NQR17" s="234"/>
      <c r="NQS17" s="234"/>
      <c r="NQT17" s="234"/>
      <c r="NQU17" s="234"/>
      <c r="NQV17" s="234"/>
      <c r="NQW17" s="234"/>
      <c r="NQX17" s="234"/>
      <c r="NQY17" s="234"/>
      <c r="NQZ17" s="234"/>
      <c r="NRA17" s="234"/>
      <c r="NRB17" s="234"/>
      <c r="NRC17" s="234"/>
      <c r="NRD17" s="234"/>
      <c r="NRE17" s="234"/>
      <c r="NRF17" s="234"/>
      <c r="NRG17" s="234"/>
      <c r="NRH17" s="234"/>
      <c r="NRI17" s="234"/>
      <c r="NRJ17" s="234"/>
      <c r="NRK17" s="234"/>
      <c r="NRL17" s="234"/>
      <c r="NRM17" s="234"/>
      <c r="NRN17" s="234"/>
      <c r="NRO17" s="234"/>
      <c r="NRP17" s="234"/>
      <c r="NRQ17" s="234"/>
      <c r="NRR17" s="234"/>
      <c r="NRS17" s="234"/>
      <c r="NRT17" s="234"/>
      <c r="NRU17" s="234"/>
      <c r="NRV17" s="234"/>
      <c r="NRW17" s="234"/>
      <c r="NRX17" s="234"/>
      <c r="NRY17" s="234"/>
      <c r="NRZ17" s="234"/>
      <c r="NSA17" s="234"/>
      <c r="NSB17" s="234"/>
      <c r="NSC17" s="234"/>
      <c r="NSD17" s="234"/>
      <c r="NSE17" s="234"/>
      <c r="NSF17" s="234"/>
      <c r="NSG17" s="234"/>
      <c r="NSH17" s="234"/>
      <c r="NSI17" s="234"/>
      <c r="NSJ17" s="234"/>
      <c r="NSK17" s="234"/>
      <c r="NSL17" s="234"/>
      <c r="NSM17" s="234"/>
      <c r="NSN17" s="234"/>
      <c r="NSO17" s="234"/>
      <c r="NSP17" s="234"/>
      <c r="NSQ17" s="234"/>
      <c r="NSR17" s="234"/>
      <c r="NSS17" s="234"/>
      <c r="NST17" s="234"/>
      <c r="NSU17" s="234"/>
      <c r="NSV17" s="234"/>
      <c r="NSW17" s="234"/>
      <c r="NSX17" s="234"/>
      <c r="NSY17" s="234"/>
      <c r="NSZ17" s="234"/>
      <c r="NTA17" s="234"/>
      <c r="NTB17" s="234"/>
      <c r="NTC17" s="234"/>
      <c r="NTD17" s="234"/>
      <c r="NTE17" s="234"/>
      <c r="NTF17" s="234"/>
      <c r="NTG17" s="234"/>
      <c r="NTH17" s="234"/>
      <c r="NTI17" s="234"/>
      <c r="NTJ17" s="234"/>
      <c r="NTK17" s="234"/>
      <c r="NTL17" s="234"/>
      <c r="NTM17" s="234"/>
      <c r="NTN17" s="234"/>
      <c r="NTO17" s="234"/>
      <c r="NTP17" s="234"/>
      <c r="NTQ17" s="234"/>
      <c r="NTR17" s="234"/>
      <c r="NTS17" s="234"/>
      <c r="NTT17" s="234"/>
      <c r="NTU17" s="234"/>
      <c r="NTV17" s="234"/>
      <c r="NTW17" s="234"/>
      <c r="NTX17" s="234"/>
      <c r="NTY17" s="234"/>
      <c r="NTZ17" s="234"/>
      <c r="NUA17" s="234"/>
      <c r="NUB17" s="234"/>
      <c r="NUC17" s="234"/>
      <c r="NUD17" s="234"/>
      <c r="NUE17" s="234"/>
      <c r="NUF17" s="234"/>
      <c r="NUG17" s="234"/>
      <c r="NUH17" s="234"/>
      <c r="NUI17" s="234"/>
      <c r="NUJ17" s="234"/>
      <c r="NUK17" s="234"/>
      <c r="NUL17" s="234"/>
      <c r="NUM17" s="234"/>
      <c r="NUN17" s="234"/>
      <c r="NUO17" s="234"/>
      <c r="NUP17" s="234"/>
      <c r="NUQ17" s="234"/>
      <c r="NUR17" s="234"/>
      <c r="NUS17" s="234"/>
      <c r="NUT17" s="234"/>
      <c r="NUU17" s="234"/>
      <c r="NUV17" s="234"/>
      <c r="NUW17" s="234"/>
      <c r="NUX17" s="234"/>
      <c r="NUY17" s="234"/>
      <c r="NUZ17" s="234"/>
      <c r="NVA17" s="234"/>
      <c r="NVB17" s="234"/>
      <c r="NVC17" s="234"/>
      <c r="NVD17" s="234"/>
      <c r="NVE17" s="234"/>
      <c r="NVF17" s="234"/>
      <c r="NVG17" s="234"/>
      <c r="NVH17" s="234"/>
      <c r="NVI17" s="234"/>
      <c r="NVJ17" s="234"/>
      <c r="NVK17" s="234"/>
      <c r="NVL17" s="234"/>
      <c r="NVM17" s="234"/>
      <c r="NVN17" s="234"/>
      <c r="NVO17" s="234"/>
      <c r="NVP17" s="234"/>
      <c r="NVQ17" s="234"/>
      <c r="NVR17" s="234"/>
      <c r="NVS17" s="234"/>
      <c r="NVT17" s="234"/>
      <c r="NVU17" s="234"/>
      <c r="NVV17" s="234"/>
      <c r="NVW17" s="234"/>
      <c r="NVX17" s="234"/>
      <c r="NVY17" s="234"/>
      <c r="NVZ17" s="234"/>
      <c r="NWA17" s="234"/>
      <c r="NWB17" s="234"/>
      <c r="NWC17" s="234"/>
      <c r="NWD17" s="234"/>
      <c r="NWE17" s="234"/>
      <c r="NWF17" s="234"/>
      <c r="NWG17" s="234"/>
      <c r="NWH17" s="234"/>
      <c r="NWI17" s="234"/>
      <c r="NWJ17" s="234"/>
      <c r="NWK17" s="234"/>
      <c r="NWL17" s="234"/>
      <c r="NWM17" s="234"/>
      <c r="NWN17" s="234"/>
      <c r="NWO17" s="234"/>
      <c r="NWP17" s="234"/>
      <c r="NWQ17" s="234"/>
      <c r="NWR17" s="234"/>
      <c r="NWS17" s="234"/>
      <c r="NWT17" s="234"/>
      <c r="NWU17" s="234"/>
      <c r="NWV17" s="234"/>
      <c r="NWW17" s="234"/>
      <c r="NWX17" s="234"/>
      <c r="NWY17" s="234"/>
      <c r="NWZ17" s="234"/>
      <c r="NXA17" s="234"/>
      <c r="NXB17" s="234"/>
      <c r="NXC17" s="234"/>
      <c r="NXD17" s="234"/>
      <c r="NXE17" s="234"/>
      <c r="NXF17" s="234"/>
      <c r="NXG17" s="234"/>
      <c r="NXH17" s="234"/>
      <c r="NXI17" s="234"/>
      <c r="NXJ17" s="234"/>
      <c r="NXK17" s="234"/>
      <c r="NXL17" s="234"/>
      <c r="NXM17" s="234"/>
      <c r="NXN17" s="234"/>
      <c r="NXO17" s="234"/>
      <c r="NXP17" s="234"/>
      <c r="NXQ17" s="234"/>
      <c r="NXR17" s="234"/>
      <c r="NXS17" s="234"/>
      <c r="NXT17" s="234"/>
      <c r="NXU17" s="234"/>
      <c r="NXV17" s="234"/>
      <c r="NXW17" s="234"/>
      <c r="NXX17" s="234"/>
      <c r="NXY17" s="234"/>
      <c r="NXZ17" s="234"/>
      <c r="NYA17" s="234"/>
      <c r="NYB17" s="234"/>
      <c r="NYC17" s="234"/>
      <c r="NYD17" s="234"/>
      <c r="NYE17" s="234"/>
      <c r="NYF17" s="234"/>
      <c r="NYG17" s="234"/>
      <c r="NYH17" s="234"/>
      <c r="NYI17" s="234"/>
      <c r="NYJ17" s="234"/>
      <c r="NYK17" s="234"/>
      <c r="NYL17" s="234"/>
      <c r="NYM17" s="234"/>
      <c r="NYN17" s="234"/>
      <c r="NYO17" s="234"/>
      <c r="NYP17" s="234"/>
      <c r="NYQ17" s="234"/>
      <c r="NYR17" s="234"/>
      <c r="NYS17" s="234"/>
      <c r="NYT17" s="234"/>
      <c r="NYU17" s="234"/>
      <c r="NYV17" s="234"/>
      <c r="NYW17" s="234"/>
      <c r="NYX17" s="234"/>
      <c r="NYY17" s="234"/>
      <c r="NYZ17" s="234"/>
      <c r="NZA17" s="234"/>
      <c r="NZB17" s="234"/>
      <c r="NZC17" s="234"/>
      <c r="NZD17" s="234"/>
      <c r="NZE17" s="234"/>
      <c r="NZF17" s="234"/>
      <c r="NZG17" s="234"/>
      <c r="NZH17" s="234"/>
      <c r="NZI17" s="234"/>
      <c r="NZJ17" s="234"/>
      <c r="NZK17" s="234"/>
      <c r="NZL17" s="234"/>
      <c r="NZM17" s="234"/>
      <c r="NZN17" s="234"/>
      <c r="NZO17" s="234"/>
      <c r="NZP17" s="234"/>
      <c r="NZQ17" s="234"/>
      <c r="NZR17" s="234"/>
      <c r="NZS17" s="234"/>
      <c r="NZT17" s="234"/>
      <c r="NZU17" s="234"/>
      <c r="NZV17" s="234"/>
      <c r="NZW17" s="234"/>
      <c r="NZX17" s="234"/>
      <c r="NZY17" s="234"/>
      <c r="NZZ17" s="234"/>
      <c r="OAA17" s="234"/>
      <c r="OAB17" s="234"/>
      <c r="OAC17" s="234"/>
      <c r="OAD17" s="234"/>
      <c r="OAE17" s="234"/>
      <c r="OAF17" s="234"/>
      <c r="OAG17" s="234"/>
      <c r="OAH17" s="234"/>
      <c r="OAI17" s="234"/>
      <c r="OAJ17" s="234"/>
      <c r="OAK17" s="234"/>
      <c r="OAL17" s="234"/>
      <c r="OAM17" s="234"/>
      <c r="OAN17" s="234"/>
      <c r="OAO17" s="234"/>
      <c r="OAP17" s="234"/>
      <c r="OAQ17" s="234"/>
      <c r="OAR17" s="234"/>
      <c r="OAS17" s="234"/>
      <c r="OAT17" s="234"/>
      <c r="OAU17" s="234"/>
      <c r="OAV17" s="234"/>
      <c r="OAW17" s="234"/>
      <c r="OAX17" s="234"/>
      <c r="OAY17" s="234"/>
      <c r="OAZ17" s="234"/>
      <c r="OBA17" s="234"/>
      <c r="OBB17" s="234"/>
      <c r="OBC17" s="234"/>
      <c r="OBD17" s="234"/>
      <c r="OBE17" s="234"/>
      <c r="OBF17" s="234"/>
      <c r="OBG17" s="234"/>
      <c r="OBH17" s="234"/>
      <c r="OBI17" s="234"/>
      <c r="OBJ17" s="234"/>
      <c r="OBK17" s="234"/>
      <c r="OBL17" s="234"/>
      <c r="OBM17" s="234"/>
      <c r="OBN17" s="234"/>
      <c r="OBO17" s="234"/>
      <c r="OBP17" s="234"/>
      <c r="OBQ17" s="234"/>
      <c r="OBR17" s="234"/>
      <c r="OBS17" s="234"/>
      <c r="OBT17" s="234"/>
      <c r="OBU17" s="234"/>
      <c r="OBV17" s="234"/>
      <c r="OBW17" s="234"/>
      <c r="OBX17" s="234"/>
      <c r="OBY17" s="234"/>
      <c r="OBZ17" s="234"/>
      <c r="OCA17" s="234"/>
      <c r="OCB17" s="234"/>
      <c r="OCC17" s="234"/>
      <c r="OCD17" s="234"/>
      <c r="OCE17" s="234"/>
      <c r="OCF17" s="234"/>
      <c r="OCG17" s="234"/>
      <c r="OCH17" s="234"/>
      <c r="OCI17" s="234"/>
      <c r="OCJ17" s="234"/>
      <c r="OCK17" s="234"/>
      <c r="OCL17" s="234"/>
      <c r="OCM17" s="234"/>
      <c r="OCN17" s="234"/>
      <c r="OCO17" s="234"/>
      <c r="OCP17" s="234"/>
      <c r="OCQ17" s="234"/>
      <c r="OCR17" s="234"/>
      <c r="OCS17" s="234"/>
      <c r="OCT17" s="234"/>
      <c r="OCU17" s="234"/>
      <c r="OCV17" s="234"/>
      <c r="OCW17" s="234"/>
      <c r="OCX17" s="234"/>
      <c r="OCY17" s="234"/>
      <c r="OCZ17" s="234"/>
      <c r="ODA17" s="234"/>
      <c r="ODB17" s="234"/>
      <c r="ODC17" s="234"/>
      <c r="ODD17" s="234"/>
      <c r="ODE17" s="234"/>
      <c r="ODF17" s="234"/>
      <c r="ODG17" s="234"/>
      <c r="ODH17" s="234"/>
      <c r="ODI17" s="234"/>
      <c r="ODJ17" s="234"/>
      <c r="ODK17" s="234"/>
      <c r="ODL17" s="234"/>
      <c r="ODM17" s="234"/>
      <c r="ODN17" s="234"/>
      <c r="ODO17" s="234"/>
      <c r="ODP17" s="234"/>
      <c r="ODQ17" s="234"/>
      <c r="ODR17" s="234"/>
      <c r="ODS17" s="234"/>
      <c r="ODT17" s="234"/>
      <c r="ODU17" s="234"/>
      <c r="ODV17" s="234"/>
      <c r="ODW17" s="234"/>
      <c r="ODX17" s="234"/>
      <c r="ODY17" s="234"/>
      <c r="ODZ17" s="234"/>
      <c r="OEA17" s="234"/>
      <c r="OEB17" s="234"/>
      <c r="OEC17" s="234"/>
      <c r="OED17" s="234"/>
      <c r="OEE17" s="234"/>
      <c r="OEF17" s="234"/>
      <c r="OEG17" s="234"/>
      <c r="OEH17" s="234"/>
      <c r="OEI17" s="234"/>
      <c r="OEJ17" s="234"/>
      <c r="OEK17" s="234"/>
      <c r="OEL17" s="234"/>
      <c r="OEM17" s="234"/>
      <c r="OEN17" s="234"/>
      <c r="OEO17" s="234"/>
      <c r="OEP17" s="234"/>
      <c r="OEQ17" s="234"/>
      <c r="OER17" s="234"/>
      <c r="OES17" s="234"/>
      <c r="OET17" s="234"/>
      <c r="OEU17" s="234"/>
      <c r="OEV17" s="234"/>
      <c r="OEW17" s="234"/>
      <c r="OEX17" s="234"/>
      <c r="OEY17" s="234"/>
      <c r="OEZ17" s="234"/>
      <c r="OFA17" s="234"/>
      <c r="OFB17" s="234"/>
      <c r="OFC17" s="234"/>
      <c r="OFD17" s="234"/>
      <c r="OFE17" s="234"/>
      <c r="OFF17" s="234"/>
      <c r="OFG17" s="234"/>
      <c r="OFH17" s="234"/>
      <c r="OFI17" s="234"/>
      <c r="OFJ17" s="234"/>
      <c r="OFK17" s="234"/>
      <c r="OFL17" s="234"/>
      <c r="OFM17" s="234"/>
      <c r="OFN17" s="234"/>
      <c r="OFO17" s="234"/>
      <c r="OFP17" s="234"/>
      <c r="OFQ17" s="234"/>
      <c r="OFR17" s="234"/>
      <c r="OFS17" s="234"/>
      <c r="OFT17" s="234"/>
      <c r="OFU17" s="234"/>
      <c r="OFV17" s="234"/>
      <c r="OFW17" s="234"/>
      <c r="OFX17" s="234"/>
      <c r="OFY17" s="234"/>
      <c r="OFZ17" s="234"/>
      <c r="OGA17" s="234"/>
      <c r="OGB17" s="234"/>
      <c r="OGC17" s="234"/>
      <c r="OGD17" s="234"/>
      <c r="OGE17" s="234"/>
      <c r="OGF17" s="234"/>
      <c r="OGG17" s="234"/>
      <c r="OGH17" s="234"/>
      <c r="OGI17" s="234"/>
      <c r="OGJ17" s="234"/>
      <c r="OGK17" s="234"/>
      <c r="OGL17" s="234"/>
      <c r="OGM17" s="234"/>
      <c r="OGN17" s="234"/>
      <c r="OGO17" s="234"/>
      <c r="OGP17" s="234"/>
      <c r="OGQ17" s="234"/>
      <c r="OGR17" s="234"/>
      <c r="OGS17" s="234"/>
      <c r="OGT17" s="234"/>
      <c r="OGU17" s="234"/>
      <c r="OGV17" s="234"/>
      <c r="OGW17" s="234"/>
      <c r="OGX17" s="234"/>
      <c r="OGY17" s="234"/>
      <c r="OGZ17" s="234"/>
      <c r="OHA17" s="234"/>
      <c r="OHB17" s="234"/>
      <c r="OHC17" s="234"/>
      <c r="OHD17" s="234"/>
      <c r="OHE17" s="234"/>
      <c r="OHF17" s="234"/>
      <c r="OHG17" s="234"/>
      <c r="OHH17" s="234"/>
      <c r="OHI17" s="234"/>
      <c r="OHJ17" s="234"/>
      <c r="OHK17" s="234"/>
      <c r="OHL17" s="234"/>
      <c r="OHM17" s="234"/>
      <c r="OHN17" s="234"/>
      <c r="OHO17" s="234"/>
      <c r="OHP17" s="234"/>
      <c r="OHQ17" s="234"/>
      <c r="OHR17" s="234"/>
      <c r="OHS17" s="234"/>
      <c r="OHT17" s="234"/>
      <c r="OHU17" s="234"/>
      <c r="OHV17" s="234"/>
      <c r="OHW17" s="234"/>
      <c r="OHX17" s="234"/>
      <c r="OHY17" s="234"/>
      <c r="OHZ17" s="234"/>
      <c r="OIA17" s="234"/>
      <c r="OIB17" s="234"/>
      <c r="OIC17" s="234"/>
      <c r="OID17" s="234"/>
      <c r="OIE17" s="234"/>
      <c r="OIF17" s="234"/>
      <c r="OIG17" s="234"/>
      <c r="OIH17" s="234"/>
      <c r="OII17" s="234"/>
      <c r="OIJ17" s="234"/>
      <c r="OIK17" s="234"/>
      <c r="OIL17" s="234"/>
      <c r="OIM17" s="234"/>
      <c r="OIN17" s="234"/>
      <c r="OIO17" s="234"/>
      <c r="OIP17" s="234"/>
      <c r="OIQ17" s="234"/>
      <c r="OIR17" s="234"/>
      <c r="OIS17" s="234"/>
      <c r="OIT17" s="234"/>
      <c r="OIU17" s="234"/>
      <c r="OIV17" s="234"/>
      <c r="OIW17" s="234"/>
      <c r="OIX17" s="234"/>
      <c r="OIY17" s="234"/>
      <c r="OIZ17" s="234"/>
      <c r="OJA17" s="234"/>
      <c r="OJB17" s="234"/>
      <c r="OJC17" s="234"/>
      <c r="OJD17" s="234"/>
      <c r="OJE17" s="234"/>
      <c r="OJF17" s="234"/>
      <c r="OJG17" s="234"/>
      <c r="OJH17" s="234"/>
      <c r="OJI17" s="234"/>
      <c r="OJJ17" s="234"/>
      <c r="OJK17" s="234"/>
      <c r="OJL17" s="234"/>
      <c r="OJM17" s="234"/>
      <c r="OJN17" s="234"/>
      <c r="OJO17" s="234"/>
      <c r="OJP17" s="234"/>
      <c r="OJQ17" s="234"/>
      <c r="OJR17" s="234"/>
      <c r="OJS17" s="234"/>
      <c r="OJT17" s="234"/>
      <c r="OJU17" s="234"/>
      <c r="OJV17" s="234"/>
      <c r="OJW17" s="234"/>
      <c r="OJX17" s="234"/>
      <c r="OJY17" s="234"/>
      <c r="OJZ17" s="234"/>
      <c r="OKA17" s="234"/>
      <c r="OKB17" s="234"/>
      <c r="OKC17" s="234"/>
      <c r="OKD17" s="234"/>
      <c r="OKE17" s="234"/>
      <c r="OKF17" s="234"/>
      <c r="OKG17" s="234"/>
      <c r="OKH17" s="234"/>
      <c r="OKI17" s="234"/>
      <c r="OKJ17" s="234"/>
      <c r="OKK17" s="234"/>
      <c r="OKL17" s="234"/>
      <c r="OKM17" s="234"/>
      <c r="OKN17" s="234"/>
      <c r="OKO17" s="234"/>
      <c r="OKP17" s="234"/>
      <c r="OKQ17" s="234"/>
      <c r="OKR17" s="234"/>
      <c r="OKS17" s="234"/>
      <c r="OKT17" s="234"/>
      <c r="OKU17" s="234"/>
      <c r="OKV17" s="234"/>
      <c r="OKW17" s="234"/>
      <c r="OKX17" s="234"/>
      <c r="OKY17" s="234"/>
      <c r="OKZ17" s="234"/>
      <c r="OLA17" s="234"/>
      <c r="OLB17" s="234"/>
      <c r="OLC17" s="234"/>
      <c r="OLD17" s="234"/>
      <c r="OLE17" s="234"/>
      <c r="OLF17" s="234"/>
      <c r="OLG17" s="234"/>
      <c r="OLH17" s="234"/>
      <c r="OLI17" s="234"/>
      <c r="OLJ17" s="234"/>
      <c r="OLK17" s="234"/>
      <c r="OLL17" s="234"/>
      <c r="OLM17" s="234"/>
      <c r="OLN17" s="234"/>
      <c r="OLO17" s="234"/>
      <c r="OLP17" s="234"/>
      <c r="OLQ17" s="234"/>
      <c r="OLR17" s="234"/>
      <c r="OLS17" s="234"/>
      <c r="OLT17" s="234"/>
      <c r="OLU17" s="234"/>
      <c r="OLV17" s="234"/>
      <c r="OLW17" s="234"/>
      <c r="OLX17" s="234"/>
      <c r="OLY17" s="234"/>
      <c r="OLZ17" s="234"/>
      <c r="OMA17" s="234"/>
      <c r="OMB17" s="234"/>
      <c r="OMC17" s="234"/>
      <c r="OMD17" s="234"/>
      <c r="OME17" s="234"/>
      <c r="OMF17" s="234"/>
      <c r="OMG17" s="234"/>
      <c r="OMH17" s="234"/>
      <c r="OMI17" s="234"/>
      <c r="OMJ17" s="234"/>
      <c r="OMK17" s="234"/>
      <c r="OML17" s="234"/>
      <c r="OMM17" s="234"/>
      <c r="OMN17" s="234"/>
      <c r="OMO17" s="234"/>
      <c r="OMP17" s="234"/>
      <c r="OMQ17" s="234"/>
      <c r="OMR17" s="234"/>
      <c r="OMS17" s="234"/>
      <c r="OMT17" s="234"/>
      <c r="OMU17" s="234"/>
      <c r="OMV17" s="234"/>
      <c r="OMW17" s="234"/>
      <c r="OMX17" s="234"/>
      <c r="OMY17" s="234"/>
      <c r="OMZ17" s="234"/>
      <c r="ONA17" s="234"/>
      <c r="ONB17" s="234"/>
      <c r="ONC17" s="234"/>
      <c r="OND17" s="234"/>
      <c r="ONE17" s="234"/>
      <c r="ONF17" s="234"/>
      <c r="ONG17" s="234"/>
      <c r="ONH17" s="234"/>
      <c r="ONI17" s="234"/>
      <c r="ONJ17" s="234"/>
      <c r="ONK17" s="234"/>
      <c r="ONL17" s="234"/>
      <c r="ONM17" s="234"/>
      <c r="ONN17" s="234"/>
      <c r="ONO17" s="234"/>
      <c r="ONP17" s="234"/>
      <c r="ONQ17" s="234"/>
      <c r="ONR17" s="234"/>
      <c r="ONS17" s="234"/>
      <c r="ONT17" s="234"/>
      <c r="ONU17" s="234"/>
      <c r="ONV17" s="234"/>
      <c r="ONW17" s="234"/>
      <c r="ONX17" s="234"/>
      <c r="ONY17" s="234"/>
      <c r="ONZ17" s="234"/>
      <c r="OOA17" s="234"/>
      <c r="OOB17" s="234"/>
      <c r="OOC17" s="234"/>
      <c r="OOD17" s="234"/>
      <c r="OOE17" s="234"/>
      <c r="OOF17" s="234"/>
      <c r="OOG17" s="234"/>
      <c r="OOH17" s="234"/>
      <c r="OOI17" s="234"/>
      <c r="OOJ17" s="234"/>
      <c r="OOK17" s="234"/>
      <c r="OOL17" s="234"/>
      <c r="OOM17" s="234"/>
      <c r="OON17" s="234"/>
      <c r="OOO17" s="234"/>
      <c r="OOP17" s="234"/>
      <c r="OOQ17" s="234"/>
      <c r="OOR17" s="234"/>
      <c r="OOS17" s="234"/>
      <c r="OOT17" s="234"/>
      <c r="OOU17" s="234"/>
      <c r="OOV17" s="234"/>
      <c r="OOW17" s="234"/>
      <c r="OOX17" s="234"/>
      <c r="OOY17" s="234"/>
      <c r="OOZ17" s="234"/>
      <c r="OPA17" s="234"/>
      <c r="OPB17" s="234"/>
      <c r="OPC17" s="234"/>
      <c r="OPD17" s="234"/>
      <c r="OPE17" s="234"/>
      <c r="OPF17" s="234"/>
      <c r="OPG17" s="234"/>
      <c r="OPH17" s="234"/>
      <c r="OPI17" s="234"/>
      <c r="OPJ17" s="234"/>
      <c r="OPK17" s="234"/>
      <c r="OPL17" s="234"/>
      <c r="OPM17" s="234"/>
      <c r="OPN17" s="234"/>
      <c r="OPO17" s="234"/>
      <c r="OPP17" s="234"/>
      <c r="OPQ17" s="234"/>
      <c r="OPR17" s="234"/>
      <c r="OPS17" s="234"/>
      <c r="OPT17" s="234"/>
      <c r="OPU17" s="234"/>
      <c r="OPV17" s="234"/>
      <c r="OPW17" s="234"/>
      <c r="OPX17" s="234"/>
      <c r="OPY17" s="234"/>
      <c r="OPZ17" s="234"/>
      <c r="OQA17" s="234"/>
      <c r="OQB17" s="234"/>
      <c r="OQC17" s="234"/>
      <c r="OQD17" s="234"/>
      <c r="OQE17" s="234"/>
      <c r="OQF17" s="234"/>
      <c r="OQG17" s="234"/>
      <c r="OQH17" s="234"/>
      <c r="OQI17" s="234"/>
      <c r="OQJ17" s="234"/>
      <c r="OQK17" s="234"/>
      <c r="OQL17" s="234"/>
      <c r="OQM17" s="234"/>
      <c r="OQN17" s="234"/>
      <c r="OQO17" s="234"/>
      <c r="OQP17" s="234"/>
      <c r="OQQ17" s="234"/>
      <c r="OQR17" s="234"/>
      <c r="OQS17" s="234"/>
      <c r="OQT17" s="234"/>
      <c r="OQU17" s="234"/>
      <c r="OQV17" s="234"/>
      <c r="OQW17" s="234"/>
      <c r="OQX17" s="234"/>
      <c r="OQY17" s="234"/>
      <c r="OQZ17" s="234"/>
      <c r="ORA17" s="234"/>
      <c r="ORB17" s="234"/>
      <c r="ORC17" s="234"/>
      <c r="ORD17" s="234"/>
      <c r="ORE17" s="234"/>
      <c r="ORF17" s="234"/>
      <c r="ORG17" s="234"/>
      <c r="ORH17" s="234"/>
      <c r="ORI17" s="234"/>
      <c r="ORJ17" s="234"/>
      <c r="ORK17" s="234"/>
      <c r="ORL17" s="234"/>
      <c r="ORM17" s="234"/>
      <c r="ORN17" s="234"/>
      <c r="ORO17" s="234"/>
      <c r="ORP17" s="234"/>
      <c r="ORQ17" s="234"/>
      <c r="ORR17" s="234"/>
      <c r="ORS17" s="234"/>
      <c r="ORT17" s="234"/>
      <c r="ORU17" s="234"/>
      <c r="ORV17" s="234"/>
      <c r="ORW17" s="234"/>
      <c r="ORX17" s="234"/>
      <c r="ORY17" s="234"/>
      <c r="ORZ17" s="234"/>
      <c r="OSA17" s="234"/>
      <c r="OSB17" s="234"/>
      <c r="OSC17" s="234"/>
      <c r="OSD17" s="234"/>
      <c r="OSE17" s="234"/>
      <c r="OSF17" s="234"/>
      <c r="OSG17" s="234"/>
      <c r="OSH17" s="234"/>
      <c r="OSI17" s="234"/>
      <c r="OSJ17" s="234"/>
      <c r="OSK17" s="234"/>
      <c r="OSL17" s="234"/>
      <c r="OSM17" s="234"/>
      <c r="OSN17" s="234"/>
      <c r="OSO17" s="234"/>
      <c r="OSP17" s="234"/>
      <c r="OSQ17" s="234"/>
      <c r="OSR17" s="234"/>
      <c r="OSS17" s="234"/>
      <c r="OST17" s="234"/>
      <c r="OSU17" s="234"/>
      <c r="OSV17" s="234"/>
      <c r="OSW17" s="234"/>
      <c r="OSX17" s="234"/>
      <c r="OSY17" s="234"/>
      <c r="OSZ17" s="234"/>
      <c r="OTA17" s="234"/>
      <c r="OTB17" s="234"/>
      <c r="OTC17" s="234"/>
      <c r="OTD17" s="234"/>
      <c r="OTE17" s="234"/>
      <c r="OTF17" s="234"/>
      <c r="OTG17" s="234"/>
      <c r="OTH17" s="234"/>
      <c r="OTI17" s="234"/>
      <c r="OTJ17" s="234"/>
      <c r="OTK17" s="234"/>
      <c r="OTL17" s="234"/>
      <c r="OTM17" s="234"/>
      <c r="OTN17" s="234"/>
      <c r="OTO17" s="234"/>
      <c r="OTP17" s="234"/>
      <c r="OTQ17" s="234"/>
      <c r="OTR17" s="234"/>
      <c r="OTS17" s="234"/>
      <c r="OTT17" s="234"/>
      <c r="OTU17" s="234"/>
      <c r="OTV17" s="234"/>
      <c r="OTW17" s="234"/>
      <c r="OTX17" s="234"/>
      <c r="OTY17" s="234"/>
      <c r="OTZ17" s="234"/>
      <c r="OUA17" s="234"/>
      <c r="OUB17" s="234"/>
      <c r="OUC17" s="234"/>
      <c r="OUD17" s="234"/>
      <c r="OUE17" s="234"/>
      <c r="OUF17" s="234"/>
      <c r="OUG17" s="234"/>
      <c r="OUH17" s="234"/>
      <c r="OUI17" s="234"/>
      <c r="OUJ17" s="234"/>
      <c r="OUK17" s="234"/>
      <c r="OUL17" s="234"/>
      <c r="OUM17" s="234"/>
      <c r="OUN17" s="234"/>
      <c r="OUO17" s="234"/>
      <c r="OUP17" s="234"/>
      <c r="OUQ17" s="234"/>
      <c r="OUR17" s="234"/>
      <c r="OUS17" s="234"/>
      <c r="OUT17" s="234"/>
      <c r="OUU17" s="234"/>
      <c r="OUV17" s="234"/>
      <c r="OUW17" s="234"/>
      <c r="OUX17" s="234"/>
      <c r="OUY17" s="234"/>
      <c r="OUZ17" s="234"/>
      <c r="OVA17" s="234"/>
      <c r="OVB17" s="234"/>
      <c r="OVC17" s="234"/>
      <c r="OVD17" s="234"/>
      <c r="OVE17" s="234"/>
      <c r="OVF17" s="234"/>
      <c r="OVG17" s="234"/>
      <c r="OVH17" s="234"/>
      <c r="OVI17" s="234"/>
      <c r="OVJ17" s="234"/>
      <c r="OVK17" s="234"/>
      <c r="OVL17" s="234"/>
      <c r="OVM17" s="234"/>
      <c r="OVN17" s="234"/>
      <c r="OVO17" s="234"/>
      <c r="OVP17" s="234"/>
      <c r="OVQ17" s="234"/>
      <c r="OVR17" s="234"/>
      <c r="OVS17" s="234"/>
      <c r="OVT17" s="234"/>
      <c r="OVU17" s="234"/>
      <c r="OVV17" s="234"/>
      <c r="OVW17" s="234"/>
      <c r="OVX17" s="234"/>
      <c r="OVY17" s="234"/>
      <c r="OVZ17" s="234"/>
      <c r="OWA17" s="234"/>
      <c r="OWB17" s="234"/>
      <c r="OWC17" s="234"/>
      <c r="OWD17" s="234"/>
      <c r="OWE17" s="234"/>
      <c r="OWF17" s="234"/>
      <c r="OWG17" s="234"/>
      <c r="OWH17" s="234"/>
      <c r="OWI17" s="234"/>
      <c r="OWJ17" s="234"/>
      <c r="OWK17" s="234"/>
      <c r="OWL17" s="234"/>
      <c r="OWM17" s="234"/>
      <c r="OWN17" s="234"/>
      <c r="OWO17" s="234"/>
      <c r="OWP17" s="234"/>
      <c r="OWQ17" s="234"/>
      <c r="OWR17" s="234"/>
      <c r="OWS17" s="234"/>
      <c r="OWT17" s="234"/>
      <c r="OWU17" s="234"/>
      <c r="OWV17" s="234"/>
      <c r="OWW17" s="234"/>
      <c r="OWX17" s="234"/>
      <c r="OWY17" s="234"/>
      <c r="OWZ17" s="234"/>
      <c r="OXA17" s="234"/>
      <c r="OXB17" s="234"/>
      <c r="OXC17" s="234"/>
      <c r="OXD17" s="234"/>
      <c r="OXE17" s="234"/>
      <c r="OXF17" s="234"/>
      <c r="OXG17" s="234"/>
      <c r="OXH17" s="234"/>
      <c r="OXI17" s="234"/>
      <c r="OXJ17" s="234"/>
      <c r="OXK17" s="234"/>
      <c r="OXL17" s="234"/>
      <c r="OXM17" s="234"/>
      <c r="OXN17" s="234"/>
      <c r="OXO17" s="234"/>
      <c r="OXP17" s="234"/>
      <c r="OXQ17" s="234"/>
      <c r="OXR17" s="234"/>
      <c r="OXS17" s="234"/>
      <c r="OXT17" s="234"/>
      <c r="OXU17" s="234"/>
      <c r="OXV17" s="234"/>
      <c r="OXW17" s="234"/>
      <c r="OXX17" s="234"/>
      <c r="OXY17" s="234"/>
      <c r="OXZ17" s="234"/>
      <c r="OYA17" s="234"/>
      <c r="OYB17" s="234"/>
      <c r="OYC17" s="234"/>
      <c r="OYD17" s="234"/>
      <c r="OYE17" s="234"/>
      <c r="OYF17" s="234"/>
      <c r="OYG17" s="234"/>
      <c r="OYH17" s="234"/>
      <c r="OYI17" s="234"/>
      <c r="OYJ17" s="234"/>
      <c r="OYK17" s="234"/>
      <c r="OYL17" s="234"/>
      <c r="OYM17" s="234"/>
      <c r="OYN17" s="234"/>
      <c r="OYO17" s="234"/>
      <c r="OYP17" s="234"/>
      <c r="OYQ17" s="234"/>
      <c r="OYR17" s="234"/>
      <c r="OYS17" s="234"/>
      <c r="OYT17" s="234"/>
      <c r="OYU17" s="234"/>
      <c r="OYV17" s="234"/>
      <c r="OYW17" s="234"/>
      <c r="OYX17" s="234"/>
      <c r="OYY17" s="234"/>
      <c r="OYZ17" s="234"/>
      <c r="OZA17" s="234"/>
      <c r="OZB17" s="234"/>
      <c r="OZC17" s="234"/>
      <c r="OZD17" s="234"/>
      <c r="OZE17" s="234"/>
      <c r="OZF17" s="234"/>
      <c r="OZG17" s="234"/>
      <c r="OZH17" s="234"/>
      <c r="OZI17" s="234"/>
      <c r="OZJ17" s="234"/>
      <c r="OZK17" s="234"/>
      <c r="OZL17" s="234"/>
      <c r="OZM17" s="234"/>
      <c r="OZN17" s="234"/>
      <c r="OZO17" s="234"/>
      <c r="OZP17" s="234"/>
      <c r="OZQ17" s="234"/>
      <c r="OZR17" s="234"/>
      <c r="OZS17" s="234"/>
      <c r="OZT17" s="234"/>
      <c r="OZU17" s="234"/>
      <c r="OZV17" s="234"/>
      <c r="OZW17" s="234"/>
      <c r="OZX17" s="234"/>
      <c r="OZY17" s="234"/>
      <c r="OZZ17" s="234"/>
      <c r="PAA17" s="234"/>
      <c r="PAB17" s="234"/>
      <c r="PAC17" s="234"/>
      <c r="PAD17" s="234"/>
      <c r="PAE17" s="234"/>
      <c r="PAF17" s="234"/>
      <c r="PAG17" s="234"/>
      <c r="PAH17" s="234"/>
      <c r="PAI17" s="234"/>
      <c r="PAJ17" s="234"/>
      <c r="PAK17" s="234"/>
      <c r="PAL17" s="234"/>
      <c r="PAM17" s="234"/>
      <c r="PAN17" s="234"/>
      <c r="PAO17" s="234"/>
      <c r="PAP17" s="234"/>
      <c r="PAQ17" s="234"/>
      <c r="PAR17" s="234"/>
      <c r="PAS17" s="234"/>
      <c r="PAT17" s="234"/>
      <c r="PAU17" s="234"/>
      <c r="PAV17" s="234"/>
      <c r="PAW17" s="234"/>
      <c r="PAX17" s="234"/>
      <c r="PAY17" s="234"/>
      <c r="PAZ17" s="234"/>
      <c r="PBA17" s="234"/>
      <c r="PBB17" s="234"/>
      <c r="PBC17" s="234"/>
      <c r="PBD17" s="234"/>
      <c r="PBE17" s="234"/>
      <c r="PBF17" s="234"/>
      <c r="PBG17" s="234"/>
      <c r="PBH17" s="234"/>
      <c r="PBI17" s="234"/>
      <c r="PBJ17" s="234"/>
      <c r="PBK17" s="234"/>
      <c r="PBL17" s="234"/>
      <c r="PBM17" s="234"/>
      <c r="PBN17" s="234"/>
      <c r="PBO17" s="234"/>
      <c r="PBP17" s="234"/>
      <c r="PBQ17" s="234"/>
      <c r="PBR17" s="234"/>
      <c r="PBS17" s="234"/>
      <c r="PBT17" s="234"/>
      <c r="PBU17" s="234"/>
      <c r="PBV17" s="234"/>
      <c r="PBW17" s="234"/>
      <c r="PBX17" s="234"/>
      <c r="PBY17" s="234"/>
      <c r="PBZ17" s="234"/>
      <c r="PCA17" s="234"/>
      <c r="PCB17" s="234"/>
      <c r="PCC17" s="234"/>
      <c r="PCD17" s="234"/>
      <c r="PCE17" s="234"/>
      <c r="PCF17" s="234"/>
      <c r="PCG17" s="234"/>
      <c r="PCH17" s="234"/>
      <c r="PCI17" s="234"/>
      <c r="PCJ17" s="234"/>
      <c r="PCK17" s="234"/>
      <c r="PCL17" s="234"/>
      <c r="PCM17" s="234"/>
      <c r="PCN17" s="234"/>
      <c r="PCO17" s="234"/>
      <c r="PCP17" s="234"/>
      <c r="PCQ17" s="234"/>
      <c r="PCR17" s="234"/>
      <c r="PCS17" s="234"/>
      <c r="PCT17" s="234"/>
      <c r="PCU17" s="234"/>
      <c r="PCV17" s="234"/>
      <c r="PCW17" s="234"/>
      <c r="PCX17" s="234"/>
      <c r="PCY17" s="234"/>
      <c r="PCZ17" s="234"/>
      <c r="PDA17" s="234"/>
      <c r="PDB17" s="234"/>
      <c r="PDC17" s="234"/>
      <c r="PDD17" s="234"/>
      <c r="PDE17" s="234"/>
      <c r="PDF17" s="234"/>
      <c r="PDG17" s="234"/>
      <c r="PDH17" s="234"/>
      <c r="PDI17" s="234"/>
      <c r="PDJ17" s="234"/>
      <c r="PDK17" s="234"/>
      <c r="PDL17" s="234"/>
      <c r="PDM17" s="234"/>
      <c r="PDN17" s="234"/>
      <c r="PDO17" s="234"/>
      <c r="PDP17" s="234"/>
      <c r="PDQ17" s="234"/>
      <c r="PDR17" s="234"/>
      <c r="PDS17" s="234"/>
      <c r="PDT17" s="234"/>
      <c r="PDU17" s="234"/>
      <c r="PDV17" s="234"/>
      <c r="PDW17" s="234"/>
      <c r="PDX17" s="234"/>
      <c r="PDY17" s="234"/>
      <c r="PDZ17" s="234"/>
      <c r="PEA17" s="234"/>
      <c r="PEB17" s="234"/>
      <c r="PEC17" s="234"/>
      <c r="PED17" s="234"/>
      <c r="PEE17" s="234"/>
      <c r="PEF17" s="234"/>
      <c r="PEG17" s="234"/>
      <c r="PEH17" s="234"/>
      <c r="PEI17" s="234"/>
      <c r="PEJ17" s="234"/>
      <c r="PEK17" s="234"/>
      <c r="PEL17" s="234"/>
      <c r="PEM17" s="234"/>
      <c r="PEN17" s="234"/>
      <c r="PEO17" s="234"/>
      <c r="PEP17" s="234"/>
      <c r="PEQ17" s="234"/>
      <c r="PER17" s="234"/>
      <c r="PES17" s="234"/>
      <c r="PET17" s="234"/>
      <c r="PEU17" s="234"/>
      <c r="PEV17" s="234"/>
      <c r="PEW17" s="234"/>
      <c r="PEX17" s="234"/>
      <c r="PEY17" s="234"/>
      <c r="PEZ17" s="234"/>
      <c r="PFA17" s="234"/>
      <c r="PFB17" s="234"/>
      <c r="PFC17" s="234"/>
      <c r="PFD17" s="234"/>
      <c r="PFE17" s="234"/>
      <c r="PFF17" s="234"/>
      <c r="PFG17" s="234"/>
      <c r="PFH17" s="234"/>
      <c r="PFI17" s="234"/>
      <c r="PFJ17" s="234"/>
      <c r="PFK17" s="234"/>
      <c r="PFL17" s="234"/>
      <c r="PFM17" s="234"/>
      <c r="PFN17" s="234"/>
      <c r="PFO17" s="234"/>
      <c r="PFP17" s="234"/>
      <c r="PFQ17" s="234"/>
      <c r="PFR17" s="234"/>
      <c r="PFS17" s="234"/>
      <c r="PFT17" s="234"/>
      <c r="PFU17" s="234"/>
      <c r="PFV17" s="234"/>
      <c r="PFW17" s="234"/>
      <c r="PFX17" s="234"/>
      <c r="PFY17" s="234"/>
      <c r="PFZ17" s="234"/>
      <c r="PGA17" s="234"/>
      <c r="PGB17" s="234"/>
      <c r="PGC17" s="234"/>
      <c r="PGD17" s="234"/>
      <c r="PGE17" s="234"/>
      <c r="PGF17" s="234"/>
      <c r="PGG17" s="234"/>
      <c r="PGH17" s="234"/>
      <c r="PGI17" s="234"/>
      <c r="PGJ17" s="234"/>
      <c r="PGK17" s="234"/>
      <c r="PGL17" s="234"/>
      <c r="PGM17" s="234"/>
      <c r="PGN17" s="234"/>
      <c r="PGO17" s="234"/>
      <c r="PGP17" s="234"/>
      <c r="PGQ17" s="234"/>
      <c r="PGR17" s="234"/>
      <c r="PGS17" s="234"/>
      <c r="PGT17" s="234"/>
      <c r="PGU17" s="234"/>
      <c r="PGV17" s="234"/>
      <c r="PGW17" s="234"/>
      <c r="PGX17" s="234"/>
      <c r="PGY17" s="234"/>
      <c r="PGZ17" s="234"/>
      <c r="PHA17" s="234"/>
      <c r="PHB17" s="234"/>
      <c r="PHC17" s="234"/>
      <c r="PHD17" s="234"/>
      <c r="PHE17" s="234"/>
      <c r="PHF17" s="234"/>
      <c r="PHG17" s="234"/>
      <c r="PHH17" s="234"/>
      <c r="PHI17" s="234"/>
      <c r="PHJ17" s="234"/>
      <c r="PHK17" s="234"/>
      <c r="PHL17" s="234"/>
      <c r="PHM17" s="234"/>
      <c r="PHN17" s="234"/>
      <c r="PHO17" s="234"/>
      <c r="PHP17" s="234"/>
      <c r="PHQ17" s="234"/>
      <c r="PHR17" s="234"/>
      <c r="PHS17" s="234"/>
      <c r="PHT17" s="234"/>
      <c r="PHU17" s="234"/>
      <c r="PHV17" s="234"/>
      <c r="PHW17" s="234"/>
      <c r="PHX17" s="234"/>
      <c r="PHY17" s="234"/>
      <c r="PHZ17" s="234"/>
      <c r="PIA17" s="234"/>
      <c r="PIB17" s="234"/>
      <c r="PIC17" s="234"/>
      <c r="PID17" s="234"/>
      <c r="PIE17" s="234"/>
      <c r="PIF17" s="234"/>
      <c r="PIG17" s="234"/>
      <c r="PIH17" s="234"/>
      <c r="PII17" s="234"/>
      <c r="PIJ17" s="234"/>
      <c r="PIK17" s="234"/>
      <c r="PIL17" s="234"/>
      <c r="PIM17" s="234"/>
      <c r="PIN17" s="234"/>
      <c r="PIO17" s="234"/>
      <c r="PIP17" s="234"/>
      <c r="PIQ17" s="234"/>
      <c r="PIR17" s="234"/>
      <c r="PIS17" s="234"/>
      <c r="PIT17" s="234"/>
      <c r="PIU17" s="234"/>
      <c r="PIV17" s="234"/>
      <c r="PIW17" s="234"/>
      <c r="PIX17" s="234"/>
      <c r="PIY17" s="234"/>
      <c r="PIZ17" s="234"/>
      <c r="PJA17" s="234"/>
      <c r="PJB17" s="234"/>
      <c r="PJC17" s="234"/>
      <c r="PJD17" s="234"/>
      <c r="PJE17" s="234"/>
      <c r="PJF17" s="234"/>
      <c r="PJG17" s="234"/>
      <c r="PJH17" s="234"/>
      <c r="PJI17" s="234"/>
      <c r="PJJ17" s="234"/>
      <c r="PJK17" s="234"/>
      <c r="PJL17" s="234"/>
      <c r="PJM17" s="234"/>
      <c r="PJN17" s="234"/>
      <c r="PJO17" s="234"/>
      <c r="PJP17" s="234"/>
      <c r="PJQ17" s="234"/>
      <c r="PJR17" s="234"/>
      <c r="PJS17" s="234"/>
      <c r="PJT17" s="234"/>
      <c r="PJU17" s="234"/>
      <c r="PJV17" s="234"/>
      <c r="PJW17" s="234"/>
      <c r="PJX17" s="234"/>
      <c r="PJY17" s="234"/>
      <c r="PJZ17" s="234"/>
      <c r="PKA17" s="234"/>
      <c r="PKB17" s="234"/>
      <c r="PKC17" s="234"/>
      <c r="PKD17" s="234"/>
      <c r="PKE17" s="234"/>
      <c r="PKF17" s="234"/>
      <c r="PKG17" s="234"/>
      <c r="PKH17" s="234"/>
      <c r="PKI17" s="234"/>
      <c r="PKJ17" s="234"/>
      <c r="PKK17" s="234"/>
      <c r="PKL17" s="234"/>
      <c r="PKM17" s="234"/>
      <c r="PKN17" s="234"/>
      <c r="PKO17" s="234"/>
      <c r="PKP17" s="234"/>
      <c r="PKQ17" s="234"/>
      <c r="PKR17" s="234"/>
      <c r="PKS17" s="234"/>
      <c r="PKT17" s="234"/>
      <c r="PKU17" s="234"/>
      <c r="PKV17" s="234"/>
      <c r="PKW17" s="234"/>
      <c r="PKX17" s="234"/>
      <c r="PKY17" s="234"/>
      <c r="PKZ17" s="234"/>
      <c r="PLA17" s="234"/>
      <c r="PLB17" s="234"/>
      <c r="PLC17" s="234"/>
      <c r="PLD17" s="234"/>
      <c r="PLE17" s="234"/>
      <c r="PLF17" s="234"/>
      <c r="PLG17" s="234"/>
      <c r="PLH17" s="234"/>
      <c r="PLI17" s="234"/>
      <c r="PLJ17" s="234"/>
      <c r="PLK17" s="234"/>
      <c r="PLL17" s="234"/>
      <c r="PLM17" s="234"/>
      <c r="PLN17" s="234"/>
      <c r="PLO17" s="234"/>
      <c r="PLP17" s="234"/>
      <c r="PLQ17" s="234"/>
      <c r="PLR17" s="234"/>
      <c r="PLS17" s="234"/>
      <c r="PLT17" s="234"/>
      <c r="PLU17" s="234"/>
      <c r="PLV17" s="234"/>
      <c r="PLW17" s="234"/>
      <c r="PLX17" s="234"/>
      <c r="PLY17" s="234"/>
      <c r="PLZ17" s="234"/>
      <c r="PMA17" s="234"/>
      <c r="PMB17" s="234"/>
      <c r="PMC17" s="234"/>
      <c r="PMD17" s="234"/>
      <c r="PME17" s="234"/>
      <c r="PMF17" s="234"/>
      <c r="PMG17" s="234"/>
      <c r="PMH17" s="234"/>
      <c r="PMI17" s="234"/>
      <c r="PMJ17" s="234"/>
      <c r="PMK17" s="234"/>
      <c r="PML17" s="234"/>
      <c r="PMM17" s="234"/>
      <c r="PMN17" s="234"/>
      <c r="PMO17" s="234"/>
      <c r="PMP17" s="234"/>
      <c r="PMQ17" s="234"/>
      <c r="PMR17" s="234"/>
      <c r="PMS17" s="234"/>
      <c r="PMT17" s="234"/>
      <c r="PMU17" s="234"/>
      <c r="PMV17" s="234"/>
      <c r="PMW17" s="234"/>
      <c r="PMX17" s="234"/>
      <c r="PMY17" s="234"/>
      <c r="PMZ17" s="234"/>
      <c r="PNA17" s="234"/>
      <c r="PNB17" s="234"/>
      <c r="PNC17" s="234"/>
      <c r="PND17" s="234"/>
      <c r="PNE17" s="234"/>
      <c r="PNF17" s="234"/>
      <c r="PNG17" s="234"/>
      <c r="PNH17" s="234"/>
      <c r="PNI17" s="234"/>
      <c r="PNJ17" s="234"/>
      <c r="PNK17" s="234"/>
      <c r="PNL17" s="234"/>
      <c r="PNM17" s="234"/>
      <c r="PNN17" s="234"/>
      <c r="PNO17" s="234"/>
      <c r="PNP17" s="234"/>
      <c r="PNQ17" s="234"/>
      <c r="PNR17" s="234"/>
      <c r="PNS17" s="234"/>
      <c r="PNT17" s="234"/>
      <c r="PNU17" s="234"/>
      <c r="PNV17" s="234"/>
      <c r="PNW17" s="234"/>
      <c r="PNX17" s="234"/>
      <c r="PNY17" s="234"/>
      <c r="PNZ17" s="234"/>
      <c r="POA17" s="234"/>
      <c r="POB17" s="234"/>
      <c r="POC17" s="234"/>
      <c r="POD17" s="234"/>
      <c r="POE17" s="234"/>
      <c r="POF17" s="234"/>
      <c r="POG17" s="234"/>
      <c r="POH17" s="234"/>
      <c r="POI17" s="234"/>
      <c r="POJ17" s="234"/>
      <c r="POK17" s="234"/>
      <c r="POL17" s="234"/>
      <c r="POM17" s="234"/>
      <c r="PON17" s="234"/>
      <c r="POO17" s="234"/>
      <c r="POP17" s="234"/>
      <c r="POQ17" s="234"/>
      <c r="POR17" s="234"/>
      <c r="POS17" s="234"/>
      <c r="POT17" s="234"/>
      <c r="POU17" s="234"/>
      <c r="POV17" s="234"/>
      <c r="POW17" s="234"/>
      <c r="POX17" s="234"/>
      <c r="POY17" s="234"/>
      <c r="POZ17" s="234"/>
      <c r="PPA17" s="234"/>
      <c r="PPB17" s="234"/>
      <c r="PPC17" s="234"/>
      <c r="PPD17" s="234"/>
      <c r="PPE17" s="234"/>
      <c r="PPF17" s="234"/>
      <c r="PPG17" s="234"/>
      <c r="PPH17" s="234"/>
      <c r="PPI17" s="234"/>
      <c r="PPJ17" s="234"/>
      <c r="PPK17" s="234"/>
      <c r="PPL17" s="234"/>
      <c r="PPM17" s="234"/>
      <c r="PPN17" s="234"/>
      <c r="PPO17" s="234"/>
      <c r="PPP17" s="234"/>
      <c r="PPQ17" s="234"/>
      <c r="PPR17" s="234"/>
      <c r="PPS17" s="234"/>
      <c r="PPT17" s="234"/>
      <c r="PPU17" s="234"/>
      <c r="PPV17" s="234"/>
      <c r="PPW17" s="234"/>
      <c r="PPX17" s="234"/>
      <c r="PPY17" s="234"/>
      <c r="PPZ17" s="234"/>
      <c r="PQA17" s="234"/>
      <c r="PQB17" s="234"/>
      <c r="PQC17" s="234"/>
      <c r="PQD17" s="234"/>
      <c r="PQE17" s="234"/>
      <c r="PQF17" s="234"/>
      <c r="PQG17" s="234"/>
      <c r="PQH17" s="234"/>
      <c r="PQI17" s="234"/>
      <c r="PQJ17" s="234"/>
      <c r="PQK17" s="234"/>
      <c r="PQL17" s="234"/>
      <c r="PQM17" s="234"/>
      <c r="PQN17" s="234"/>
      <c r="PQO17" s="234"/>
      <c r="PQP17" s="234"/>
      <c r="PQQ17" s="234"/>
      <c r="PQR17" s="234"/>
      <c r="PQS17" s="234"/>
      <c r="PQT17" s="234"/>
      <c r="PQU17" s="234"/>
      <c r="PQV17" s="234"/>
      <c r="PQW17" s="234"/>
      <c r="PQX17" s="234"/>
      <c r="PQY17" s="234"/>
      <c r="PQZ17" s="234"/>
      <c r="PRA17" s="234"/>
      <c r="PRB17" s="234"/>
      <c r="PRC17" s="234"/>
      <c r="PRD17" s="234"/>
      <c r="PRE17" s="234"/>
      <c r="PRF17" s="234"/>
      <c r="PRG17" s="234"/>
      <c r="PRH17" s="234"/>
      <c r="PRI17" s="234"/>
      <c r="PRJ17" s="234"/>
      <c r="PRK17" s="234"/>
      <c r="PRL17" s="234"/>
      <c r="PRM17" s="234"/>
      <c r="PRN17" s="234"/>
      <c r="PRO17" s="234"/>
      <c r="PRP17" s="234"/>
      <c r="PRQ17" s="234"/>
      <c r="PRR17" s="234"/>
      <c r="PRS17" s="234"/>
      <c r="PRT17" s="234"/>
      <c r="PRU17" s="234"/>
      <c r="PRV17" s="234"/>
      <c r="PRW17" s="234"/>
      <c r="PRX17" s="234"/>
      <c r="PRY17" s="234"/>
      <c r="PRZ17" s="234"/>
      <c r="PSA17" s="234"/>
      <c r="PSB17" s="234"/>
      <c r="PSC17" s="234"/>
      <c r="PSD17" s="234"/>
      <c r="PSE17" s="234"/>
      <c r="PSF17" s="234"/>
      <c r="PSG17" s="234"/>
      <c r="PSH17" s="234"/>
      <c r="PSI17" s="234"/>
      <c r="PSJ17" s="234"/>
      <c r="PSK17" s="234"/>
      <c r="PSL17" s="234"/>
      <c r="PSM17" s="234"/>
      <c r="PSN17" s="234"/>
      <c r="PSO17" s="234"/>
      <c r="PSP17" s="234"/>
      <c r="PSQ17" s="234"/>
      <c r="PSR17" s="234"/>
      <c r="PSS17" s="234"/>
      <c r="PST17" s="234"/>
      <c r="PSU17" s="234"/>
      <c r="PSV17" s="234"/>
      <c r="PSW17" s="234"/>
      <c r="PSX17" s="234"/>
      <c r="PSY17" s="234"/>
      <c r="PSZ17" s="234"/>
      <c r="PTA17" s="234"/>
      <c r="PTB17" s="234"/>
      <c r="PTC17" s="234"/>
      <c r="PTD17" s="234"/>
      <c r="PTE17" s="234"/>
      <c r="PTF17" s="234"/>
      <c r="PTG17" s="234"/>
      <c r="PTH17" s="234"/>
      <c r="PTI17" s="234"/>
      <c r="PTJ17" s="234"/>
      <c r="PTK17" s="234"/>
      <c r="PTL17" s="234"/>
      <c r="PTM17" s="234"/>
      <c r="PTN17" s="234"/>
      <c r="PTO17" s="234"/>
      <c r="PTP17" s="234"/>
      <c r="PTQ17" s="234"/>
      <c r="PTR17" s="234"/>
      <c r="PTS17" s="234"/>
      <c r="PTT17" s="234"/>
      <c r="PTU17" s="234"/>
      <c r="PTV17" s="234"/>
      <c r="PTW17" s="234"/>
      <c r="PTX17" s="234"/>
      <c r="PTY17" s="234"/>
      <c r="PTZ17" s="234"/>
      <c r="PUA17" s="234"/>
      <c r="PUB17" s="234"/>
      <c r="PUC17" s="234"/>
      <c r="PUD17" s="234"/>
      <c r="PUE17" s="234"/>
      <c r="PUF17" s="234"/>
      <c r="PUG17" s="234"/>
      <c r="PUH17" s="234"/>
      <c r="PUI17" s="234"/>
      <c r="PUJ17" s="234"/>
      <c r="PUK17" s="234"/>
      <c r="PUL17" s="234"/>
      <c r="PUM17" s="234"/>
      <c r="PUN17" s="234"/>
      <c r="PUO17" s="234"/>
      <c r="PUP17" s="234"/>
      <c r="PUQ17" s="234"/>
      <c r="PUR17" s="234"/>
      <c r="PUS17" s="234"/>
      <c r="PUT17" s="234"/>
      <c r="PUU17" s="234"/>
      <c r="PUV17" s="234"/>
      <c r="PUW17" s="234"/>
      <c r="PUX17" s="234"/>
      <c r="PUY17" s="234"/>
      <c r="PUZ17" s="234"/>
      <c r="PVA17" s="234"/>
      <c r="PVB17" s="234"/>
      <c r="PVC17" s="234"/>
      <c r="PVD17" s="234"/>
      <c r="PVE17" s="234"/>
      <c r="PVF17" s="234"/>
      <c r="PVG17" s="234"/>
      <c r="PVH17" s="234"/>
      <c r="PVI17" s="234"/>
      <c r="PVJ17" s="234"/>
      <c r="PVK17" s="234"/>
      <c r="PVL17" s="234"/>
      <c r="PVM17" s="234"/>
      <c r="PVN17" s="234"/>
      <c r="PVO17" s="234"/>
      <c r="PVP17" s="234"/>
      <c r="PVQ17" s="234"/>
      <c r="PVR17" s="234"/>
      <c r="PVS17" s="234"/>
      <c r="PVT17" s="234"/>
      <c r="PVU17" s="234"/>
      <c r="PVV17" s="234"/>
      <c r="PVW17" s="234"/>
      <c r="PVX17" s="234"/>
      <c r="PVY17" s="234"/>
      <c r="PVZ17" s="234"/>
      <c r="PWA17" s="234"/>
      <c r="PWB17" s="234"/>
      <c r="PWC17" s="234"/>
      <c r="PWD17" s="234"/>
      <c r="PWE17" s="234"/>
      <c r="PWF17" s="234"/>
      <c r="PWG17" s="234"/>
      <c r="PWH17" s="234"/>
      <c r="PWI17" s="234"/>
      <c r="PWJ17" s="234"/>
      <c r="PWK17" s="234"/>
      <c r="PWL17" s="234"/>
      <c r="PWM17" s="234"/>
      <c r="PWN17" s="234"/>
      <c r="PWO17" s="234"/>
      <c r="PWP17" s="234"/>
      <c r="PWQ17" s="234"/>
      <c r="PWR17" s="234"/>
      <c r="PWS17" s="234"/>
      <c r="PWT17" s="234"/>
      <c r="PWU17" s="234"/>
      <c r="PWV17" s="234"/>
      <c r="PWW17" s="234"/>
      <c r="PWX17" s="234"/>
      <c r="PWY17" s="234"/>
      <c r="PWZ17" s="234"/>
      <c r="PXA17" s="234"/>
      <c r="PXB17" s="234"/>
      <c r="PXC17" s="234"/>
      <c r="PXD17" s="234"/>
      <c r="PXE17" s="234"/>
      <c r="PXF17" s="234"/>
      <c r="PXG17" s="234"/>
      <c r="PXH17" s="234"/>
      <c r="PXI17" s="234"/>
      <c r="PXJ17" s="234"/>
      <c r="PXK17" s="234"/>
      <c r="PXL17" s="234"/>
      <c r="PXM17" s="234"/>
      <c r="PXN17" s="234"/>
      <c r="PXO17" s="234"/>
      <c r="PXP17" s="234"/>
      <c r="PXQ17" s="234"/>
      <c r="PXR17" s="234"/>
      <c r="PXS17" s="234"/>
      <c r="PXT17" s="234"/>
      <c r="PXU17" s="234"/>
      <c r="PXV17" s="234"/>
      <c r="PXW17" s="234"/>
      <c r="PXX17" s="234"/>
      <c r="PXY17" s="234"/>
      <c r="PXZ17" s="234"/>
      <c r="PYA17" s="234"/>
      <c r="PYB17" s="234"/>
      <c r="PYC17" s="234"/>
      <c r="PYD17" s="234"/>
      <c r="PYE17" s="234"/>
      <c r="PYF17" s="234"/>
      <c r="PYG17" s="234"/>
      <c r="PYH17" s="234"/>
      <c r="PYI17" s="234"/>
      <c r="PYJ17" s="234"/>
      <c r="PYK17" s="234"/>
      <c r="PYL17" s="234"/>
      <c r="PYM17" s="234"/>
      <c r="PYN17" s="234"/>
      <c r="PYO17" s="234"/>
      <c r="PYP17" s="234"/>
      <c r="PYQ17" s="234"/>
      <c r="PYR17" s="234"/>
      <c r="PYS17" s="234"/>
      <c r="PYT17" s="234"/>
      <c r="PYU17" s="234"/>
      <c r="PYV17" s="234"/>
      <c r="PYW17" s="234"/>
      <c r="PYX17" s="234"/>
      <c r="PYY17" s="234"/>
      <c r="PYZ17" s="234"/>
      <c r="PZA17" s="234"/>
      <c r="PZB17" s="234"/>
      <c r="PZC17" s="234"/>
      <c r="PZD17" s="234"/>
      <c r="PZE17" s="234"/>
      <c r="PZF17" s="234"/>
      <c r="PZG17" s="234"/>
      <c r="PZH17" s="234"/>
      <c r="PZI17" s="234"/>
      <c r="PZJ17" s="234"/>
      <c r="PZK17" s="234"/>
      <c r="PZL17" s="234"/>
      <c r="PZM17" s="234"/>
      <c r="PZN17" s="234"/>
      <c r="PZO17" s="234"/>
      <c r="PZP17" s="234"/>
      <c r="PZQ17" s="234"/>
      <c r="PZR17" s="234"/>
      <c r="PZS17" s="234"/>
      <c r="PZT17" s="234"/>
      <c r="PZU17" s="234"/>
      <c r="PZV17" s="234"/>
      <c r="PZW17" s="234"/>
      <c r="PZX17" s="234"/>
      <c r="PZY17" s="234"/>
      <c r="PZZ17" s="234"/>
      <c r="QAA17" s="234"/>
      <c r="QAB17" s="234"/>
      <c r="QAC17" s="234"/>
      <c r="QAD17" s="234"/>
      <c r="QAE17" s="234"/>
      <c r="QAF17" s="234"/>
      <c r="QAG17" s="234"/>
      <c r="QAH17" s="234"/>
      <c r="QAI17" s="234"/>
      <c r="QAJ17" s="234"/>
      <c r="QAK17" s="234"/>
      <c r="QAL17" s="234"/>
      <c r="QAM17" s="234"/>
      <c r="QAN17" s="234"/>
      <c r="QAO17" s="234"/>
      <c r="QAP17" s="234"/>
      <c r="QAQ17" s="234"/>
      <c r="QAR17" s="234"/>
      <c r="QAS17" s="234"/>
      <c r="QAT17" s="234"/>
      <c r="QAU17" s="234"/>
      <c r="QAV17" s="234"/>
      <c r="QAW17" s="234"/>
      <c r="QAX17" s="234"/>
      <c r="QAY17" s="234"/>
      <c r="QAZ17" s="234"/>
      <c r="QBA17" s="234"/>
      <c r="QBB17" s="234"/>
      <c r="QBC17" s="234"/>
      <c r="QBD17" s="234"/>
      <c r="QBE17" s="234"/>
      <c r="QBF17" s="234"/>
      <c r="QBG17" s="234"/>
      <c r="QBH17" s="234"/>
      <c r="QBI17" s="234"/>
      <c r="QBJ17" s="234"/>
      <c r="QBK17" s="234"/>
      <c r="QBL17" s="234"/>
      <c r="QBM17" s="234"/>
      <c r="QBN17" s="234"/>
      <c r="QBO17" s="234"/>
      <c r="QBP17" s="234"/>
      <c r="QBQ17" s="234"/>
      <c r="QBR17" s="234"/>
      <c r="QBS17" s="234"/>
      <c r="QBT17" s="234"/>
      <c r="QBU17" s="234"/>
      <c r="QBV17" s="234"/>
      <c r="QBW17" s="234"/>
      <c r="QBX17" s="234"/>
      <c r="QBY17" s="234"/>
      <c r="QBZ17" s="234"/>
      <c r="QCA17" s="234"/>
      <c r="QCB17" s="234"/>
      <c r="QCC17" s="234"/>
      <c r="QCD17" s="234"/>
      <c r="QCE17" s="234"/>
      <c r="QCF17" s="234"/>
      <c r="QCG17" s="234"/>
      <c r="QCH17" s="234"/>
      <c r="QCI17" s="234"/>
      <c r="QCJ17" s="234"/>
      <c r="QCK17" s="234"/>
      <c r="QCL17" s="234"/>
      <c r="QCM17" s="234"/>
      <c r="QCN17" s="234"/>
      <c r="QCO17" s="234"/>
      <c r="QCP17" s="234"/>
      <c r="QCQ17" s="234"/>
      <c r="QCR17" s="234"/>
      <c r="QCS17" s="234"/>
      <c r="QCT17" s="234"/>
      <c r="QCU17" s="234"/>
      <c r="QCV17" s="234"/>
      <c r="QCW17" s="234"/>
      <c r="QCX17" s="234"/>
      <c r="QCY17" s="234"/>
      <c r="QCZ17" s="234"/>
      <c r="QDA17" s="234"/>
      <c r="QDB17" s="234"/>
      <c r="QDC17" s="234"/>
      <c r="QDD17" s="234"/>
      <c r="QDE17" s="234"/>
      <c r="QDF17" s="234"/>
      <c r="QDG17" s="234"/>
      <c r="QDH17" s="234"/>
      <c r="QDI17" s="234"/>
      <c r="QDJ17" s="234"/>
      <c r="QDK17" s="234"/>
      <c r="QDL17" s="234"/>
      <c r="QDM17" s="234"/>
      <c r="QDN17" s="234"/>
      <c r="QDO17" s="234"/>
      <c r="QDP17" s="234"/>
      <c r="QDQ17" s="234"/>
      <c r="QDR17" s="234"/>
      <c r="QDS17" s="234"/>
      <c r="QDT17" s="234"/>
      <c r="QDU17" s="234"/>
      <c r="QDV17" s="234"/>
      <c r="QDW17" s="234"/>
      <c r="QDX17" s="234"/>
      <c r="QDY17" s="234"/>
      <c r="QDZ17" s="234"/>
      <c r="QEA17" s="234"/>
      <c r="QEB17" s="234"/>
      <c r="QEC17" s="234"/>
      <c r="QED17" s="234"/>
      <c r="QEE17" s="234"/>
      <c r="QEF17" s="234"/>
      <c r="QEG17" s="234"/>
      <c r="QEH17" s="234"/>
      <c r="QEI17" s="234"/>
      <c r="QEJ17" s="234"/>
      <c r="QEK17" s="234"/>
      <c r="QEL17" s="234"/>
      <c r="QEM17" s="234"/>
      <c r="QEN17" s="234"/>
      <c r="QEO17" s="234"/>
      <c r="QEP17" s="234"/>
      <c r="QEQ17" s="234"/>
      <c r="QER17" s="234"/>
      <c r="QES17" s="234"/>
      <c r="QET17" s="234"/>
      <c r="QEU17" s="234"/>
      <c r="QEV17" s="234"/>
      <c r="QEW17" s="234"/>
      <c r="QEX17" s="234"/>
      <c r="QEY17" s="234"/>
      <c r="QEZ17" s="234"/>
      <c r="QFA17" s="234"/>
      <c r="QFB17" s="234"/>
      <c r="QFC17" s="234"/>
      <c r="QFD17" s="234"/>
      <c r="QFE17" s="234"/>
      <c r="QFF17" s="234"/>
      <c r="QFG17" s="234"/>
      <c r="QFH17" s="234"/>
      <c r="QFI17" s="234"/>
      <c r="QFJ17" s="234"/>
      <c r="QFK17" s="234"/>
      <c r="QFL17" s="234"/>
      <c r="QFM17" s="234"/>
      <c r="QFN17" s="234"/>
      <c r="QFO17" s="234"/>
      <c r="QFP17" s="234"/>
      <c r="QFQ17" s="234"/>
      <c r="QFR17" s="234"/>
      <c r="QFS17" s="234"/>
      <c r="QFT17" s="234"/>
      <c r="QFU17" s="234"/>
      <c r="QFV17" s="234"/>
      <c r="QFW17" s="234"/>
      <c r="QFX17" s="234"/>
      <c r="QFY17" s="234"/>
      <c r="QFZ17" s="234"/>
      <c r="QGA17" s="234"/>
      <c r="QGB17" s="234"/>
      <c r="QGC17" s="234"/>
      <c r="QGD17" s="234"/>
      <c r="QGE17" s="234"/>
      <c r="QGF17" s="234"/>
      <c r="QGG17" s="234"/>
      <c r="QGH17" s="234"/>
      <c r="QGI17" s="234"/>
      <c r="QGJ17" s="234"/>
      <c r="QGK17" s="234"/>
      <c r="QGL17" s="234"/>
      <c r="QGM17" s="234"/>
      <c r="QGN17" s="234"/>
      <c r="QGO17" s="234"/>
      <c r="QGP17" s="234"/>
      <c r="QGQ17" s="234"/>
      <c r="QGR17" s="234"/>
      <c r="QGS17" s="234"/>
      <c r="QGT17" s="234"/>
      <c r="QGU17" s="234"/>
      <c r="QGV17" s="234"/>
      <c r="QGW17" s="234"/>
      <c r="QGX17" s="234"/>
      <c r="QGY17" s="234"/>
      <c r="QGZ17" s="234"/>
      <c r="QHA17" s="234"/>
      <c r="QHB17" s="234"/>
      <c r="QHC17" s="234"/>
      <c r="QHD17" s="234"/>
      <c r="QHE17" s="234"/>
      <c r="QHF17" s="234"/>
      <c r="QHG17" s="234"/>
      <c r="QHH17" s="234"/>
      <c r="QHI17" s="234"/>
      <c r="QHJ17" s="234"/>
      <c r="QHK17" s="234"/>
      <c r="QHL17" s="234"/>
      <c r="QHM17" s="234"/>
      <c r="QHN17" s="234"/>
      <c r="QHO17" s="234"/>
      <c r="QHP17" s="234"/>
      <c r="QHQ17" s="234"/>
      <c r="QHR17" s="234"/>
      <c r="QHS17" s="234"/>
      <c r="QHT17" s="234"/>
      <c r="QHU17" s="234"/>
      <c r="QHV17" s="234"/>
      <c r="QHW17" s="234"/>
      <c r="QHX17" s="234"/>
      <c r="QHY17" s="234"/>
      <c r="QHZ17" s="234"/>
      <c r="QIA17" s="234"/>
      <c r="QIB17" s="234"/>
      <c r="QIC17" s="234"/>
      <c r="QID17" s="234"/>
      <c r="QIE17" s="234"/>
      <c r="QIF17" s="234"/>
      <c r="QIG17" s="234"/>
      <c r="QIH17" s="234"/>
      <c r="QII17" s="234"/>
      <c r="QIJ17" s="234"/>
      <c r="QIK17" s="234"/>
      <c r="QIL17" s="234"/>
      <c r="QIM17" s="234"/>
      <c r="QIN17" s="234"/>
      <c r="QIO17" s="234"/>
      <c r="QIP17" s="234"/>
      <c r="QIQ17" s="234"/>
      <c r="QIR17" s="234"/>
      <c r="QIS17" s="234"/>
      <c r="QIT17" s="234"/>
      <c r="QIU17" s="234"/>
      <c r="QIV17" s="234"/>
      <c r="QIW17" s="234"/>
      <c r="QIX17" s="234"/>
      <c r="QIY17" s="234"/>
      <c r="QIZ17" s="234"/>
      <c r="QJA17" s="234"/>
      <c r="QJB17" s="234"/>
      <c r="QJC17" s="234"/>
      <c r="QJD17" s="234"/>
      <c r="QJE17" s="234"/>
      <c r="QJF17" s="234"/>
      <c r="QJG17" s="234"/>
      <c r="QJH17" s="234"/>
      <c r="QJI17" s="234"/>
      <c r="QJJ17" s="234"/>
      <c r="QJK17" s="234"/>
      <c r="QJL17" s="234"/>
      <c r="QJM17" s="234"/>
      <c r="QJN17" s="234"/>
      <c r="QJO17" s="234"/>
      <c r="QJP17" s="234"/>
      <c r="QJQ17" s="234"/>
      <c r="QJR17" s="234"/>
      <c r="QJS17" s="234"/>
      <c r="QJT17" s="234"/>
      <c r="QJU17" s="234"/>
      <c r="QJV17" s="234"/>
      <c r="QJW17" s="234"/>
      <c r="QJX17" s="234"/>
      <c r="QJY17" s="234"/>
      <c r="QJZ17" s="234"/>
      <c r="QKA17" s="234"/>
      <c r="QKB17" s="234"/>
      <c r="QKC17" s="234"/>
      <c r="QKD17" s="234"/>
      <c r="QKE17" s="234"/>
      <c r="QKF17" s="234"/>
      <c r="QKG17" s="234"/>
      <c r="QKH17" s="234"/>
      <c r="QKI17" s="234"/>
      <c r="QKJ17" s="234"/>
      <c r="QKK17" s="234"/>
      <c r="QKL17" s="234"/>
      <c r="QKM17" s="234"/>
      <c r="QKN17" s="234"/>
      <c r="QKO17" s="234"/>
      <c r="QKP17" s="234"/>
      <c r="QKQ17" s="234"/>
      <c r="QKR17" s="234"/>
      <c r="QKS17" s="234"/>
      <c r="QKT17" s="234"/>
      <c r="QKU17" s="234"/>
      <c r="QKV17" s="234"/>
      <c r="QKW17" s="234"/>
      <c r="QKX17" s="234"/>
      <c r="QKY17" s="234"/>
      <c r="QKZ17" s="234"/>
      <c r="QLA17" s="234"/>
      <c r="QLB17" s="234"/>
      <c r="QLC17" s="234"/>
      <c r="QLD17" s="234"/>
      <c r="QLE17" s="234"/>
      <c r="QLF17" s="234"/>
      <c r="QLG17" s="234"/>
      <c r="QLH17" s="234"/>
      <c r="QLI17" s="234"/>
      <c r="QLJ17" s="234"/>
      <c r="QLK17" s="234"/>
      <c r="QLL17" s="234"/>
      <c r="QLM17" s="234"/>
      <c r="QLN17" s="234"/>
      <c r="QLO17" s="234"/>
      <c r="QLP17" s="234"/>
      <c r="QLQ17" s="234"/>
      <c r="QLR17" s="234"/>
      <c r="QLS17" s="234"/>
      <c r="QLT17" s="234"/>
      <c r="QLU17" s="234"/>
      <c r="QLV17" s="234"/>
      <c r="QLW17" s="234"/>
      <c r="QLX17" s="234"/>
      <c r="QLY17" s="234"/>
      <c r="QLZ17" s="234"/>
      <c r="QMA17" s="234"/>
      <c r="QMB17" s="234"/>
      <c r="QMC17" s="234"/>
      <c r="QMD17" s="234"/>
      <c r="QME17" s="234"/>
      <c r="QMF17" s="234"/>
      <c r="QMG17" s="234"/>
      <c r="QMH17" s="234"/>
      <c r="QMI17" s="234"/>
      <c r="QMJ17" s="234"/>
      <c r="QMK17" s="234"/>
      <c r="QML17" s="234"/>
      <c r="QMM17" s="234"/>
      <c r="QMN17" s="234"/>
      <c r="QMO17" s="234"/>
      <c r="QMP17" s="234"/>
      <c r="QMQ17" s="234"/>
      <c r="QMR17" s="234"/>
      <c r="QMS17" s="234"/>
      <c r="QMT17" s="234"/>
      <c r="QMU17" s="234"/>
      <c r="QMV17" s="234"/>
      <c r="QMW17" s="234"/>
      <c r="QMX17" s="234"/>
      <c r="QMY17" s="234"/>
      <c r="QMZ17" s="234"/>
      <c r="QNA17" s="234"/>
      <c r="QNB17" s="234"/>
      <c r="QNC17" s="234"/>
      <c r="QND17" s="234"/>
      <c r="QNE17" s="234"/>
      <c r="QNF17" s="234"/>
      <c r="QNG17" s="234"/>
      <c r="QNH17" s="234"/>
      <c r="QNI17" s="234"/>
      <c r="QNJ17" s="234"/>
      <c r="QNK17" s="234"/>
      <c r="QNL17" s="234"/>
      <c r="QNM17" s="234"/>
      <c r="QNN17" s="234"/>
      <c r="QNO17" s="234"/>
      <c r="QNP17" s="234"/>
      <c r="QNQ17" s="234"/>
      <c r="QNR17" s="234"/>
      <c r="QNS17" s="234"/>
      <c r="QNT17" s="234"/>
      <c r="QNU17" s="234"/>
      <c r="QNV17" s="234"/>
      <c r="QNW17" s="234"/>
      <c r="QNX17" s="234"/>
      <c r="QNY17" s="234"/>
      <c r="QNZ17" s="234"/>
      <c r="QOA17" s="234"/>
      <c r="QOB17" s="234"/>
      <c r="QOC17" s="234"/>
      <c r="QOD17" s="234"/>
      <c r="QOE17" s="234"/>
      <c r="QOF17" s="234"/>
      <c r="QOG17" s="234"/>
      <c r="QOH17" s="234"/>
      <c r="QOI17" s="234"/>
      <c r="QOJ17" s="234"/>
      <c r="QOK17" s="234"/>
      <c r="QOL17" s="234"/>
      <c r="QOM17" s="234"/>
      <c r="QON17" s="234"/>
      <c r="QOO17" s="234"/>
      <c r="QOP17" s="234"/>
      <c r="QOQ17" s="234"/>
      <c r="QOR17" s="234"/>
      <c r="QOS17" s="234"/>
      <c r="QOT17" s="234"/>
      <c r="QOU17" s="234"/>
      <c r="QOV17" s="234"/>
      <c r="QOW17" s="234"/>
      <c r="QOX17" s="234"/>
      <c r="QOY17" s="234"/>
      <c r="QOZ17" s="234"/>
      <c r="QPA17" s="234"/>
      <c r="QPB17" s="234"/>
      <c r="QPC17" s="234"/>
      <c r="QPD17" s="234"/>
      <c r="QPE17" s="234"/>
      <c r="QPF17" s="234"/>
      <c r="QPG17" s="234"/>
      <c r="QPH17" s="234"/>
      <c r="QPI17" s="234"/>
      <c r="QPJ17" s="234"/>
      <c r="QPK17" s="234"/>
      <c r="QPL17" s="234"/>
      <c r="QPM17" s="234"/>
      <c r="QPN17" s="234"/>
      <c r="QPO17" s="234"/>
      <c r="QPP17" s="234"/>
      <c r="QPQ17" s="234"/>
      <c r="QPR17" s="234"/>
      <c r="QPS17" s="234"/>
      <c r="QPT17" s="234"/>
      <c r="QPU17" s="234"/>
      <c r="QPV17" s="234"/>
      <c r="QPW17" s="234"/>
      <c r="QPX17" s="234"/>
      <c r="QPY17" s="234"/>
      <c r="QPZ17" s="234"/>
      <c r="QQA17" s="234"/>
      <c r="QQB17" s="234"/>
      <c r="QQC17" s="234"/>
      <c r="QQD17" s="234"/>
      <c r="QQE17" s="234"/>
      <c r="QQF17" s="234"/>
      <c r="QQG17" s="234"/>
      <c r="QQH17" s="234"/>
      <c r="QQI17" s="234"/>
      <c r="QQJ17" s="234"/>
      <c r="QQK17" s="234"/>
      <c r="QQL17" s="234"/>
      <c r="QQM17" s="234"/>
      <c r="QQN17" s="234"/>
      <c r="QQO17" s="234"/>
      <c r="QQP17" s="234"/>
      <c r="QQQ17" s="234"/>
      <c r="QQR17" s="234"/>
      <c r="QQS17" s="234"/>
      <c r="QQT17" s="234"/>
      <c r="QQU17" s="234"/>
      <c r="QQV17" s="234"/>
      <c r="QQW17" s="234"/>
      <c r="QQX17" s="234"/>
      <c r="QQY17" s="234"/>
      <c r="QQZ17" s="234"/>
      <c r="QRA17" s="234"/>
      <c r="QRB17" s="234"/>
      <c r="QRC17" s="234"/>
      <c r="QRD17" s="234"/>
      <c r="QRE17" s="234"/>
      <c r="QRF17" s="234"/>
      <c r="QRG17" s="234"/>
      <c r="QRH17" s="234"/>
      <c r="QRI17" s="234"/>
      <c r="QRJ17" s="234"/>
      <c r="QRK17" s="234"/>
      <c r="QRL17" s="234"/>
      <c r="QRM17" s="234"/>
      <c r="QRN17" s="234"/>
      <c r="QRO17" s="234"/>
      <c r="QRP17" s="234"/>
      <c r="QRQ17" s="234"/>
      <c r="QRR17" s="234"/>
      <c r="QRS17" s="234"/>
      <c r="QRT17" s="234"/>
      <c r="QRU17" s="234"/>
      <c r="QRV17" s="234"/>
      <c r="QRW17" s="234"/>
      <c r="QRX17" s="234"/>
      <c r="QRY17" s="234"/>
      <c r="QRZ17" s="234"/>
      <c r="QSA17" s="234"/>
      <c r="QSB17" s="234"/>
      <c r="QSC17" s="234"/>
      <c r="QSD17" s="234"/>
      <c r="QSE17" s="234"/>
      <c r="QSF17" s="234"/>
      <c r="QSG17" s="234"/>
      <c r="QSH17" s="234"/>
      <c r="QSI17" s="234"/>
      <c r="QSJ17" s="234"/>
      <c r="QSK17" s="234"/>
      <c r="QSL17" s="234"/>
      <c r="QSM17" s="234"/>
      <c r="QSN17" s="234"/>
      <c r="QSO17" s="234"/>
      <c r="QSP17" s="234"/>
      <c r="QSQ17" s="234"/>
      <c r="QSR17" s="234"/>
      <c r="QSS17" s="234"/>
      <c r="QST17" s="234"/>
      <c r="QSU17" s="234"/>
      <c r="QSV17" s="234"/>
      <c r="QSW17" s="234"/>
      <c r="QSX17" s="234"/>
      <c r="QSY17" s="234"/>
      <c r="QSZ17" s="234"/>
      <c r="QTA17" s="234"/>
      <c r="QTB17" s="234"/>
      <c r="QTC17" s="234"/>
      <c r="QTD17" s="234"/>
      <c r="QTE17" s="234"/>
      <c r="QTF17" s="234"/>
      <c r="QTG17" s="234"/>
      <c r="QTH17" s="234"/>
      <c r="QTI17" s="234"/>
      <c r="QTJ17" s="234"/>
      <c r="QTK17" s="234"/>
      <c r="QTL17" s="234"/>
      <c r="QTM17" s="234"/>
      <c r="QTN17" s="234"/>
      <c r="QTO17" s="234"/>
      <c r="QTP17" s="234"/>
      <c r="QTQ17" s="234"/>
      <c r="QTR17" s="234"/>
      <c r="QTS17" s="234"/>
      <c r="QTT17" s="234"/>
      <c r="QTU17" s="234"/>
      <c r="QTV17" s="234"/>
      <c r="QTW17" s="234"/>
      <c r="QTX17" s="234"/>
      <c r="QTY17" s="234"/>
      <c r="QTZ17" s="234"/>
      <c r="QUA17" s="234"/>
      <c r="QUB17" s="234"/>
      <c r="QUC17" s="234"/>
      <c r="QUD17" s="234"/>
      <c r="QUE17" s="234"/>
      <c r="QUF17" s="234"/>
      <c r="QUG17" s="234"/>
      <c r="QUH17" s="234"/>
      <c r="QUI17" s="234"/>
      <c r="QUJ17" s="234"/>
      <c r="QUK17" s="234"/>
      <c r="QUL17" s="234"/>
      <c r="QUM17" s="234"/>
      <c r="QUN17" s="234"/>
      <c r="QUO17" s="234"/>
      <c r="QUP17" s="234"/>
      <c r="QUQ17" s="234"/>
      <c r="QUR17" s="234"/>
      <c r="QUS17" s="234"/>
      <c r="QUT17" s="234"/>
      <c r="QUU17" s="234"/>
      <c r="QUV17" s="234"/>
      <c r="QUW17" s="234"/>
      <c r="QUX17" s="234"/>
      <c r="QUY17" s="234"/>
      <c r="QUZ17" s="234"/>
      <c r="QVA17" s="234"/>
      <c r="QVB17" s="234"/>
      <c r="QVC17" s="234"/>
      <c r="QVD17" s="234"/>
      <c r="QVE17" s="234"/>
      <c r="QVF17" s="234"/>
      <c r="QVG17" s="234"/>
      <c r="QVH17" s="234"/>
      <c r="QVI17" s="234"/>
      <c r="QVJ17" s="234"/>
      <c r="QVK17" s="234"/>
      <c r="QVL17" s="234"/>
      <c r="QVM17" s="234"/>
      <c r="QVN17" s="234"/>
      <c r="QVO17" s="234"/>
      <c r="QVP17" s="234"/>
      <c r="QVQ17" s="234"/>
      <c r="QVR17" s="234"/>
      <c r="QVS17" s="234"/>
      <c r="QVT17" s="234"/>
      <c r="QVU17" s="234"/>
      <c r="QVV17" s="234"/>
      <c r="QVW17" s="234"/>
      <c r="QVX17" s="234"/>
      <c r="QVY17" s="234"/>
      <c r="QVZ17" s="234"/>
      <c r="QWA17" s="234"/>
      <c r="QWB17" s="234"/>
      <c r="QWC17" s="234"/>
      <c r="QWD17" s="234"/>
      <c r="QWE17" s="234"/>
      <c r="QWF17" s="234"/>
      <c r="QWG17" s="234"/>
      <c r="QWH17" s="234"/>
      <c r="QWI17" s="234"/>
      <c r="QWJ17" s="234"/>
      <c r="QWK17" s="234"/>
      <c r="QWL17" s="234"/>
      <c r="QWM17" s="234"/>
      <c r="QWN17" s="234"/>
      <c r="QWO17" s="234"/>
      <c r="QWP17" s="234"/>
      <c r="QWQ17" s="234"/>
      <c r="QWR17" s="234"/>
      <c r="QWS17" s="234"/>
      <c r="QWT17" s="234"/>
      <c r="QWU17" s="234"/>
      <c r="QWV17" s="234"/>
      <c r="QWW17" s="234"/>
      <c r="QWX17" s="234"/>
      <c r="QWY17" s="234"/>
      <c r="QWZ17" s="234"/>
      <c r="QXA17" s="234"/>
      <c r="QXB17" s="234"/>
      <c r="QXC17" s="234"/>
      <c r="QXD17" s="234"/>
      <c r="QXE17" s="234"/>
      <c r="QXF17" s="234"/>
      <c r="QXG17" s="234"/>
      <c r="QXH17" s="234"/>
      <c r="QXI17" s="234"/>
      <c r="QXJ17" s="234"/>
      <c r="QXK17" s="234"/>
      <c r="QXL17" s="234"/>
      <c r="QXM17" s="234"/>
      <c r="QXN17" s="234"/>
      <c r="QXO17" s="234"/>
      <c r="QXP17" s="234"/>
      <c r="QXQ17" s="234"/>
      <c r="QXR17" s="234"/>
      <c r="QXS17" s="234"/>
      <c r="QXT17" s="234"/>
      <c r="QXU17" s="234"/>
      <c r="QXV17" s="234"/>
      <c r="QXW17" s="234"/>
      <c r="QXX17" s="234"/>
      <c r="QXY17" s="234"/>
      <c r="QXZ17" s="234"/>
      <c r="QYA17" s="234"/>
      <c r="QYB17" s="234"/>
      <c r="QYC17" s="234"/>
      <c r="QYD17" s="234"/>
      <c r="QYE17" s="234"/>
      <c r="QYF17" s="234"/>
      <c r="QYG17" s="234"/>
      <c r="QYH17" s="234"/>
      <c r="QYI17" s="234"/>
      <c r="QYJ17" s="234"/>
      <c r="QYK17" s="234"/>
      <c r="QYL17" s="234"/>
      <c r="QYM17" s="234"/>
      <c r="QYN17" s="234"/>
      <c r="QYO17" s="234"/>
      <c r="QYP17" s="234"/>
      <c r="QYQ17" s="234"/>
      <c r="QYR17" s="234"/>
      <c r="QYS17" s="234"/>
      <c r="QYT17" s="234"/>
      <c r="QYU17" s="234"/>
      <c r="QYV17" s="234"/>
      <c r="QYW17" s="234"/>
      <c r="QYX17" s="234"/>
      <c r="QYY17" s="234"/>
      <c r="QYZ17" s="234"/>
      <c r="QZA17" s="234"/>
      <c r="QZB17" s="234"/>
      <c r="QZC17" s="234"/>
      <c r="QZD17" s="234"/>
      <c r="QZE17" s="234"/>
      <c r="QZF17" s="234"/>
      <c r="QZG17" s="234"/>
      <c r="QZH17" s="234"/>
      <c r="QZI17" s="234"/>
      <c r="QZJ17" s="234"/>
      <c r="QZK17" s="234"/>
      <c r="QZL17" s="234"/>
      <c r="QZM17" s="234"/>
      <c r="QZN17" s="234"/>
      <c r="QZO17" s="234"/>
      <c r="QZP17" s="234"/>
      <c r="QZQ17" s="234"/>
      <c r="QZR17" s="234"/>
      <c r="QZS17" s="234"/>
      <c r="QZT17" s="234"/>
      <c r="QZU17" s="234"/>
      <c r="QZV17" s="234"/>
      <c r="QZW17" s="234"/>
      <c r="QZX17" s="234"/>
      <c r="QZY17" s="234"/>
      <c r="QZZ17" s="234"/>
      <c r="RAA17" s="234"/>
      <c r="RAB17" s="234"/>
      <c r="RAC17" s="234"/>
      <c r="RAD17" s="234"/>
      <c r="RAE17" s="234"/>
      <c r="RAF17" s="234"/>
      <c r="RAG17" s="234"/>
      <c r="RAH17" s="234"/>
      <c r="RAI17" s="234"/>
      <c r="RAJ17" s="234"/>
      <c r="RAK17" s="234"/>
      <c r="RAL17" s="234"/>
      <c r="RAM17" s="234"/>
      <c r="RAN17" s="234"/>
      <c r="RAO17" s="234"/>
      <c r="RAP17" s="234"/>
      <c r="RAQ17" s="234"/>
      <c r="RAR17" s="234"/>
      <c r="RAS17" s="234"/>
      <c r="RAT17" s="234"/>
      <c r="RAU17" s="234"/>
      <c r="RAV17" s="234"/>
      <c r="RAW17" s="234"/>
      <c r="RAX17" s="234"/>
      <c r="RAY17" s="234"/>
      <c r="RAZ17" s="234"/>
      <c r="RBA17" s="234"/>
      <c r="RBB17" s="234"/>
      <c r="RBC17" s="234"/>
      <c r="RBD17" s="234"/>
      <c r="RBE17" s="234"/>
      <c r="RBF17" s="234"/>
      <c r="RBG17" s="234"/>
      <c r="RBH17" s="234"/>
      <c r="RBI17" s="234"/>
      <c r="RBJ17" s="234"/>
      <c r="RBK17" s="234"/>
      <c r="RBL17" s="234"/>
      <c r="RBM17" s="234"/>
      <c r="RBN17" s="234"/>
      <c r="RBO17" s="234"/>
      <c r="RBP17" s="234"/>
      <c r="RBQ17" s="234"/>
      <c r="RBR17" s="234"/>
      <c r="RBS17" s="234"/>
      <c r="RBT17" s="234"/>
      <c r="RBU17" s="234"/>
      <c r="RBV17" s="234"/>
      <c r="RBW17" s="234"/>
      <c r="RBX17" s="234"/>
      <c r="RBY17" s="234"/>
      <c r="RBZ17" s="234"/>
      <c r="RCA17" s="234"/>
      <c r="RCB17" s="234"/>
      <c r="RCC17" s="234"/>
      <c r="RCD17" s="234"/>
      <c r="RCE17" s="234"/>
      <c r="RCF17" s="234"/>
      <c r="RCG17" s="234"/>
      <c r="RCH17" s="234"/>
      <c r="RCI17" s="234"/>
      <c r="RCJ17" s="234"/>
      <c r="RCK17" s="234"/>
      <c r="RCL17" s="234"/>
      <c r="RCM17" s="234"/>
      <c r="RCN17" s="234"/>
      <c r="RCO17" s="234"/>
      <c r="RCP17" s="234"/>
      <c r="RCQ17" s="234"/>
      <c r="RCR17" s="234"/>
      <c r="RCS17" s="234"/>
      <c r="RCT17" s="234"/>
      <c r="RCU17" s="234"/>
      <c r="RCV17" s="234"/>
      <c r="RCW17" s="234"/>
      <c r="RCX17" s="234"/>
      <c r="RCY17" s="234"/>
      <c r="RCZ17" s="234"/>
      <c r="RDA17" s="234"/>
      <c r="RDB17" s="234"/>
      <c r="RDC17" s="234"/>
      <c r="RDD17" s="234"/>
      <c r="RDE17" s="234"/>
      <c r="RDF17" s="234"/>
      <c r="RDG17" s="234"/>
      <c r="RDH17" s="234"/>
      <c r="RDI17" s="234"/>
      <c r="RDJ17" s="234"/>
      <c r="RDK17" s="234"/>
      <c r="RDL17" s="234"/>
      <c r="RDM17" s="234"/>
      <c r="RDN17" s="234"/>
      <c r="RDO17" s="234"/>
      <c r="RDP17" s="234"/>
      <c r="RDQ17" s="234"/>
      <c r="RDR17" s="234"/>
      <c r="RDS17" s="234"/>
      <c r="RDT17" s="234"/>
      <c r="RDU17" s="234"/>
      <c r="RDV17" s="234"/>
      <c r="RDW17" s="234"/>
      <c r="RDX17" s="234"/>
      <c r="RDY17" s="234"/>
      <c r="RDZ17" s="234"/>
      <c r="REA17" s="234"/>
      <c r="REB17" s="234"/>
      <c r="REC17" s="234"/>
      <c r="RED17" s="234"/>
      <c r="REE17" s="234"/>
      <c r="REF17" s="234"/>
      <c r="REG17" s="234"/>
      <c r="REH17" s="234"/>
      <c r="REI17" s="234"/>
      <c r="REJ17" s="234"/>
      <c r="REK17" s="234"/>
      <c r="REL17" s="234"/>
      <c r="REM17" s="234"/>
      <c r="REN17" s="234"/>
      <c r="REO17" s="234"/>
      <c r="REP17" s="234"/>
      <c r="REQ17" s="234"/>
      <c r="RER17" s="234"/>
      <c r="RES17" s="234"/>
      <c r="RET17" s="234"/>
      <c r="REU17" s="234"/>
      <c r="REV17" s="234"/>
      <c r="REW17" s="234"/>
      <c r="REX17" s="234"/>
      <c r="REY17" s="234"/>
      <c r="REZ17" s="234"/>
      <c r="RFA17" s="234"/>
      <c r="RFB17" s="234"/>
      <c r="RFC17" s="234"/>
      <c r="RFD17" s="234"/>
      <c r="RFE17" s="234"/>
      <c r="RFF17" s="234"/>
      <c r="RFG17" s="234"/>
      <c r="RFH17" s="234"/>
      <c r="RFI17" s="234"/>
      <c r="RFJ17" s="234"/>
      <c r="RFK17" s="234"/>
      <c r="RFL17" s="234"/>
      <c r="RFM17" s="234"/>
      <c r="RFN17" s="234"/>
      <c r="RFO17" s="234"/>
      <c r="RFP17" s="234"/>
      <c r="RFQ17" s="234"/>
      <c r="RFR17" s="234"/>
      <c r="RFS17" s="234"/>
      <c r="RFT17" s="234"/>
      <c r="RFU17" s="234"/>
      <c r="RFV17" s="234"/>
      <c r="RFW17" s="234"/>
      <c r="RFX17" s="234"/>
      <c r="RFY17" s="234"/>
      <c r="RFZ17" s="234"/>
      <c r="RGA17" s="234"/>
      <c r="RGB17" s="234"/>
      <c r="RGC17" s="234"/>
      <c r="RGD17" s="234"/>
      <c r="RGE17" s="234"/>
      <c r="RGF17" s="234"/>
      <c r="RGG17" s="234"/>
      <c r="RGH17" s="234"/>
      <c r="RGI17" s="234"/>
      <c r="RGJ17" s="234"/>
      <c r="RGK17" s="234"/>
      <c r="RGL17" s="234"/>
      <c r="RGM17" s="234"/>
      <c r="RGN17" s="234"/>
      <c r="RGO17" s="234"/>
      <c r="RGP17" s="234"/>
      <c r="RGQ17" s="234"/>
      <c r="RGR17" s="234"/>
      <c r="RGS17" s="234"/>
      <c r="RGT17" s="234"/>
      <c r="RGU17" s="234"/>
      <c r="RGV17" s="234"/>
      <c r="RGW17" s="234"/>
      <c r="RGX17" s="234"/>
      <c r="RGY17" s="234"/>
      <c r="RGZ17" s="234"/>
      <c r="RHA17" s="234"/>
      <c r="RHB17" s="234"/>
      <c r="RHC17" s="234"/>
      <c r="RHD17" s="234"/>
      <c r="RHE17" s="234"/>
      <c r="RHF17" s="234"/>
      <c r="RHG17" s="234"/>
      <c r="RHH17" s="234"/>
      <c r="RHI17" s="234"/>
      <c r="RHJ17" s="234"/>
      <c r="RHK17" s="234"/>
      <c r="RHL17" s="234"/>
      <c r="RHM17" s="234"/>
      <c r="RHN17" s="234"/>
      <c r="RHO17" s="234"/>
      <c r="RHP17" s="234"/>
      <c r="RHQ17" s="234"/>
      <c r="RHR17" s="234"/>
      <c r="RHS17" s="234"/>
      <c r="RHT17" s="234"/>
      <c r="RHU17" s="234"/>
      <c r="RHV17" s="234"/>
      <c r="RHW17" s="234"/>
      <c r="RHX17" s="234"/>
      <c r="RHY17" s="234"/>
      <c r="RHZ17" s="234"/>
      <c r="RIA17" s="234"/>
      <c r="RIB17" s="234"/>
      <c r="RIC17" s="234"/>
      <c r="RID17" s="234"/>
      <c r="RIE17" s="234"/>
      <c r="RIF17" s="234"/>
      <c r="RIG17" s="234"/>
      <c r="RIH17" s="234"/>
      <c r="RII17" s="234"/>
      <c r="RIJ17" s="234"/>
      <c r="RIK17" s="234"/>
      <c r="RIL17" s="234"/>
      <c r="RIM17" s="234"/>
      <c r="RIN17" s="234"/>
      <c r="RIO17" s="234"/>
      <c r="RIP17" s="234"/>
      <c r="RIQ17" s="234"/>
      <c r="RIR17" s="234"/>
      <c r="RIS17" s="234"/>
      <c r="RIT17" s="234"/>
      <c r="RIU17" s="234"/>
      <c r="RIV17" s="234"/>
      <c r="RIW17" s="234"/>
      <c r="RIX17" s="234"/>
      <c r="RIY17" s="234"/>
      <c r="RIZ17" s="234"/>
      <c r="RJA17" s="234"/>
      <c r="RJB17" s="234"/>
      <c r="RJC17" s="234"/>
      <c r="RJD17" s="234"/>
      <c r="RJE17" s="234"/>
      <c r="RJF17" s="234"/>
      <c r="RJG17" s="234"/>
      <c r="RJH17" s="234"/>
      <c r="RJI17" s="234"/>
      <c r="RJJ17" s="234"/>
      <c r="RJK17" s="234"/>
      <c r="RJL17" s="234"/>
      <c r="RJM17" s="234"/>
      <c r="RJN17" s="234"/>
      <c r="RJO17" s="234"/>
      <c r="RJP17" s="234"/>
      <c r="RJQ17" s="234"/>
      <c r="RJR17" s="234"/>
      <c r="RJS17" s="234"/>
      <c r="RJT17" s="234"/>
      <c r="RJU17" s="234"/>
      <c r="RJV17" s="234"/>
      <c r="RJW17" s="234"/>
      <c r="RJX17" s="234"/>
      <c r="RJY17" s="234"/>
      <c r="RJZ17" s="234"/>
      <c r="RKA17" s="234"/>
      <c r="RKB17" s="234"/>
      <c r="RKC17" s="234"/>
      <c r="RKD17" s="234"/>
      <c r="RKE17" s="234"/>
      <c r="RKF17" s="234"/>
      <c r="RKG17" s="234"/>
      <c r="RKH17" s="234"/>
      <c r="RKI17" s="234"/>
      <c r="RKJ17" s="234"/>
      <c r="RKK17" s="234"/>
      <c r="RKL17" s="234"/>
      <c r="RKM17" s="234"/>
      <c r="RKN17" s="234"/>
      <c r="RKO17" s="234"/>
      <c r="RKP17" s="234"/>
      <c r="RKQ17" s="234"/>
      <c r="RKR17" s="234"/>
      <c r="RKS17" s="234"/>
      <c r="RKT17" s="234"/>
      <c r="RKU17" s="234"/>
      <c r="RKV17" s="234"/>
      <c r="RKW17" s="234"/>
      <c r="RKX17" s="234"/>
      <c r="RKY17" s="234"/>
      <c r="RKZ17" s="234"/>
      <c r="RLA17" s="234"/>
      <c r="RLB17" s="234"/>
      <c r="RLC17" s="234"/>
      <c r="RLD17" s="234"/>
      <c r="RLE17" s="234"/>
      <c r="RLF17" s="234"/>
      <c r="RLG17" s="234"/>
      <c r="RLH17" s="234"/>
      <c r="RLI17" s="234"/>
      <c r="RLJ17" s="234"/>
      <c r="RLK17" s="234"/>
      <c r="RLL17" s="234"/>
      <c r="RLM17" s="234"/>
      <c r="RLN17" s="234"/>
      <c r="RLO17" s="234"/>
      <c r="RLP17" s="234"/>
      <c r="RLQ17" s="234"/>
      <c r="RLR17" s="234"/>
      <c r="RLS17" s="234"/>
      <c r="RLT17" s="234"/>
      <c r="RLU17" s="234"/>
      <c r="RLV17" s="234"/>
      <c r="RLW17" s="234"/>
      <c r="RLX17" s="234"/>
      <c r="RLY17" s="234"/>
      <c r="RLZ17" s="234"/>
      <c r="RMA17" s="234"/>
      <c r="RMB17" s="234"/>
      <c r="RMC17" s="234"/>
      <c r="RMD17" s="234"/>
      <c r="RME17" s="234"/>
      <c r="RMF17" s="234"/>
      <c r="RMG17" s="234"/>
      <c r="RMH17" s="234"/>
      <c r="RMI17" s="234"/>
      <c r="RMJ17" s="234"/>
      <c r="RMK17" s="234"/>
      <c r="RML17" s="234"/>
      <c r="RMM17" s="234"/>
      <c r="RMN17" s="234"/>
      <c r="RMO17" s="234"/>
      <c r="RMP17" s="234"/>
      <c r="RMQ17" s="234"/>
      <c r="RMR17" s="234"/>
      <c r="RMS17" s="234"/>
      <c r="RMT17" s="234"/>
      <c r="RMU17" s="234"/>
      <c r="RMV17" s="234"/>
      <c r="RMW17" s="234"/>
      <c r="RMX17" s="234"/>
      <c r="RMY17" s="234"/>
      <c r="RMZ17" s="234"/>
      <c r="RNA17" s="234"/>
      <c r="RNB17" s="234"/>
      <c r="RNC17" s="234"/>
      <c r="RND17" s="234"/>
      <c r="RNE17" s="234"/>
      <c r="RNF17" s="234"/>
      <c r="RNG17" s="234"/>
      <c r="RNH17" s="234"/>
      <c r="RNI17" s="234"/>
      <c r="RNJ17" s="234"/>
      <c r="RNK17" s="234"/>
      <c r="RNL17" s="234"/>
      <c r="RNM17" s="234"/>
      <c r="RNN17" s="234"/>
      <c r="RNO17" s="234"/>
      <c r="RNP17" s="234"/>
      <c r="RNQ17" s="234"/>
      <c r="RNR17" s="234"/>
      <c r="RNS17" s="234"/>
      <c r="RNT17" s="234"/>
      <c r="RNU17" s="234"/>
      <c r="RNV17" s="234"/>
      <c r="RNW17" s="234"/>
      <c r="RNX17" s="234"/>
      <c r="RNY17" s="234"/>
      <c r="RNZ17" s="234"/>
      <c r="ROA17" s="234"/>
      <c r="ROB17" s="234"/>
      <c r="ROC17" s="234"/>
      <c r="ROD17" s="234"/>
      <c r="ROE17" s="234"/>
      <c r="ROF17" s="234"/>
      <c r="ROG17" s="234"/>
      <c r="ROH17" s="234"/>
      <c r="ROI17" s="234"/>
      <c r="ROJ17" s="234"/>
      <c r="ROK17" s="234"/>
      <c r="ROL17" s="234"/>
      <c r="ROM17" s="234"/>
      <c r="RON17" s="234"/>
      <c r="ROO17" s="234"/>
      <c r="ROP17" s="234"/>
      <c r="ROQ17" s="234"/>
      <c r="ROR17" s="234"/>
      <c r="ROS17" s="234"/>
      <c r="ROT17" s="234"/>
      <c r="ROU17" s="234"/>
      <c r="ROV17" s="234"/>
      <c r="ROW17" s="234"/>
      <c r="ROX17" s="234"/>
      <c r="ROY17" s="234"/>
      <c r="ROZ17" s="234"/>
      <c r="RPA17" s="234"/>
      <c r="RPB17" s="234"/>
      <c r="RPC17" s="234"/>
      <c r="RPD17" s="234"/>
      <c r="RPE17" s="234"/>
      <c r="RPF17" s="234"/>
      <c r="RPG17" s="234"/>
      <c r="RPH17" s="234"/>
      <c r="RPI17" s="234"/>
      <c r="RPJ17" s="234"/>
      <c r="RPK17" s="234"/>
      <c r="RPL17" s="234"/>
      <c r="RPM17" s="234"/>
      <c r="RPN17" s="234"/>
      <c r="RPO17" s="234"/>
      <c r="RPP17" s="234"/>
      <c r="RPQ17" s="234"/>
      <c r="RPR17" s="234"/>
      <c r="RPS17" s="234"/>
      <c r="RPT17" s="234"/>
      <c r="RPU17" s="234"/>
      <c r="RPV17" s="234"/>
      <c r="RPW17" s="234"/>
      <c r="RPX17" s="234"/>
      <c r="RPY17" s="234"/>
      <c r="RPZ17" s="234"/>
      <c r="RQA17" s="234"/>
      <c r="RQB17" s="234"/>
      <c r="RQC17" s="234"/>
      <c r="RQD17" s="234"/>
      <c r="RQE17" s="234"/>
      <c r="RQF17" s="234"/>
      <c r="RQG17" s="234"/>
      <c r="RQH17" s="234"/>
      <c r="RQI17" s="234"/>
      <c r="RQJ17" s="234"/>
      <c r="RQK17" s="234"/>
      <c r="RQL17" s="234"/>
      <c r="RQM17" s="234"/>
      <c r="RQN17" s="234"/>
      <c r="RQO17" s="234"/>
      <c r="RQP17" s="234"/>
      <c r="RQQ17" s="234"/>
      <c r="RQR17" s="234"/>
      <c r="RQS17" s="234"/>
      <c r="RQT17" s="234"/>
      <c r="RQU17" s="234"/>
      <c r="RQV17" s="234"/>
      <c r="RQW17" s="234"/>
      <c r="RQX17" s="234"/>
      <c r="RQY17" s="234"/>
      <c r="RQZ17" s="234"/>
      <c r="RRA17" s="234"/>
      <c r="RRB17" s="234"/>
      <c r="RRC17" s="234"/>
      <c r="RRD17" s="234"/>
      <c r="RRE17" s="234"/>
      <c r="RRF17" s="234"/>
      <c r="RRG17" s="234"/>
      <c r="RRH17" s="234"/>
      <c r="RRI17" s="234"/>
      <c r="RRJ17" s="234"/>
      <c r="RRK17" s="234"/>
      <c r="RRL17" s="234"/>
      <c r="RRM17" s="234"/>
      <c r="RRN17" s="234"/>
      <c r="RRO17" s="234"/>
      <c r="RRP17" s="234"/>
      <c r="RRQ17" s="234"/>
      <c r="RRR17" s="234"/>
      <c r="RRS17" s="234"/>
      <c r="RRT17" s="234"/>
      <c r="RRU17" s="234"/>
      <c r="RRV17" s="234"/>
      <c r="RRW17" s="234"/>
      <c r="RRX17" s="234"/>
      <c r="RRY17" s="234"/>
      <c r="RRZ17" s="234"/>
      <c r="RSA17" s="234"/>
      <c r="RSB17" s="234"/>
      <c r="RSC17" s="234"/>
      <c r="RSD17" s="234"/>
      <c r="RSE17" s="234"/>
      <c r="RSF17" s="234"/>
      <c r="RSG17" s="234"/>
      <c r="RSH17" s="234"/>
      <c r="RSI17" s="234"/>
      <c r="RSJ17" s="234"/>
      <c r="RSK17" s="234"/>
      <c r="RSL17" s="234"/>
      <c r="RSM17" s="234"/>
      <c r="RSN17" s="234"/>
      <c r="RSO17" s="234"/>
      <c r="RSP17" s="234"/>
      <c r="RSQ17" s="234"/>
      <c r="RSR17" s="234"/>
      <c r="RSS17" s="234"/>
      <c r="RST17" s="234"/>
      <c r="RSU17" s="234"/>
      <c r="RSV17" s="234"/>
      <c r="RSW17" s="234"/>
      <c r="RSX17" s="234"/>
      <c r="RSY17" s="234"/>
      <c r="RSZ17" s="234"/>
      <c r="RTA17" s="234"/>
      <c r="RTB17" s="234"/>
      <c r="RTC17" s="234"/>
      <c r="RTD17" s="234"/>
      <c r="RTE17" s="234"/>
      <c r="RTF17" s="234"/>
      <c r="RTG17" s="234"/>
      <c r="RTH17" s="234"/>
      <c r="RTI17" s="234"/>
      <c r="RTJ17" s="234"/>
      <c r="RTK17" s="234"/>
      <c r="RTL17" s="234"/>
      <c r="RTM17" s="234"/>
      <c r="RTN17" s="234"/>
      <c r="RTO17" s="234"/>
      <c r="RTP17" s="234"/>
      <c r="RTQ17" s="234"/>
      <c r="RTR17" s="234"/>
      <c r="RTS17" s="234"/>
      <c r="RTT17" s="234"/>
      <c r="RTU17" s="234"/>
      <c r="RTV17" s="234"/>
      <c r="RTW17" s="234"/>
      <c r="RTX17" s="234"/>
      <c r="RTY17" s="234"/>
      <c r="RTZ17" s="234"/>
      <c r="RUA17" s="234"/>
      <c r="RUB17" s="234"/>
      <c r="RUC17" s="234"/>
      <c r="RUD17" s="234"/>
      <c r="RUE17" s="234"/>
      <c r="RUF17" s="234"/>
      <c r="RUG17" s="234"/>
      <c r="RUH17" s="234"/>
      <c r="RUI17" s="234"/>
      <c r="RUJ17" s="234"/>
      <c r="RUK17" s="234"/>
      <c r="RUL17" s="234"/>
      <c r="RUM17" s="234"/>
      <c r="RUN17" s="234"/>
      <c r="RUO17" s="234"/>
      <c r="RUP17" s="234"/>
      <c r="RUQ17" s="234"/>
      <c r="RUR17" s="234"/>
      <c r="RUS17" s="234"/>
      <c r="RUT17" s="234"/>
      <c r="RUU17" s="234"/>
      <c r="RUV17" s="234"/>
      <c r="RUW17" s="234"/>
      <c r="RUX17" s="234"/>
      <c r="RUY17" s="234"/>
      <c r="RUZ17" s="234"/>
      <c r="RVA17" s="234"/>
      <c r="RVB17" s="234"/>
      <c r="RVC17" s="234"/>
      <c r="RVD17" s="234"/>
      <c r="RVE17" s="234"/>
      <c r="RVF17" s="234"/>
      <c r="RVG17" s="234"/>
      <c r="RVH17" s="234"/>
      <c r="RVI17" s="234"/>
      <c r="RVJ17" s="234"/>
      <c r="RVK17" s="234"/>
      <c r="RVL17" s="234"/>
      <c r="RVM17" s="234"/>
      <c r="RVN17" s="234"/>
      <c r="RVO17" s="234"/>
      <c r="RVP17" s="234"/>
      <c r="RVQ17" s="234"/>
      <c r="RVR17" s="234"/>
      <c r="RVS17" s="234"/>
      <c r="RVT17" s="234"/>
      <c r="RVU17" s="234"/>
      <c r="RVV17" s="234"/>
      <c r="RVW17" s="234"/>
      <c r="RVX17" s="234"/>
      <c r="RVY17" s="234"/>
      <c r="RVZ17" s="234"/>
      <c r="RWA17" s="234"/>
      <c r="RWB17" s="234"/>
      <c r="RWC17" s="234"/>
      <c r="RWD17" s="234"/>
      <c r="RWE17" s="234"/>
      <c r="RWF17" s="234"/>
      <c r="RWG17" s="234"/>
      <c r="RWH17" s="234"/>
      <c r="RWI17" s="234"/>
      <c r="RWJ17" s="234"/>
      <c r="RWK17" s="234"/>
      <c r="RWL17" s="234"/>
      <c r="RWM17" s="234"/>
      <c r="RWN17" s="234"/>
      <c r="RWO17" s="234"/>
      <c r="RWP17" s="234"/>
      <c r="RWQ17" s="234"/>
      <c r="RWR17" s="234"/>
      <c r="RWS17" s="234"/>
      <c r="RWT17" s="234"/>
      <c r="RWU17" s="234"/>
      <c r="RWV17" s="234"/>
      <c r="RWW17" s="234"/>
      <c r="RWX17" s="234"/>
      <c r="RWY17" s="234"/>
      <c r="RWZ17" s="234"/>
      <c r="RXA17" s="234"/>
      <c r="RXB17" s="234"/>
      <c r="RXC17" s="234"/>
      <c r="RXD17" s="234"/>
      <c r="RXE17" s="234"/>
      <c r="RXF17" s="234"/>
      <c r="RXG17" s="234"/>
      <c r="RXH17" s="234"/>
      <c r="RXI17" s="234"/>
      <c r="RXJ17" s="234"/>
      <c r="RXK17" s="234"/>
      <c r="RXL17" s="234"/>
      <c r="RXM17" s="234"/>
      <c r="RXN17" s="234"/>
      <c r="RXO17" s="234"/>
      <c r="RXP17" s="234"/>
      <c r="RXQ17" s="234"/>
      <c r="RXR17" s="234"/>
      <c r="RXS17" s="234"/>
      <c r="RXT17" s="234"/>
      <c r="RXU17" s="234"/>
      <c r="RXV17" s="234"/>
      <c r="RXW17" s="234"/>
      <c r="RXX17" s="234"/>
      <c r="RXY17" s="234"/>
      <c r="RXZ17" s="234"/>
      <c r="RYA17" s="234"/>
      <c r="RYB17" s="234"/>
      <c r="RYC17" s="234"/>
      <c r="RYD17" s="234"/>
      <c r="RYE17" s="234"/>
      <c r="RYF17" s="234"/>
      <c r="RYG17" s="234"/>
      <c r="RYH17" s="234"/>
      <c r="RYI17" s="234"/>
      <c r="RYJ17" s="234"/>
      <c r="RYK17" s="234"/>
      <c r="RYL17" s="234"/>
      <c r="RYM17" s="234"/>
      <c r="RYN17" s="234"/>
      <c r="RYO17" s="234"/>
      <c r="RYP17" s="234"/>
      <c r="RYQ17" s="234"/>
      <c r="RYR17" s="234"/>
      <c r="RYS17" s="234"/>
      <c r="RYT17" s="234"/>
      <c r="RYU17" s="234"/>
      <c r="RYV17" s="234"/>
      <c r="RYW17" s="234"/>
      <c r="RYX17" s="234"/>
      <c r="RYY17" s="234"/>
      <c r="RYZ17" s="234"/>
      <c r="RZA17" s="234"/>
      <c r="RZB17" s="234"/>
      <c r="RZC17" s="234"/>
      <c r="RZD17" s="234"/>
      <c r="RZE17" s="234"/>
      <c r="RZF17" s="234"/>
      <c r="RZG17" s="234"/>
      <c r="RZH17" s="234"/>
      <c r="RZI17" s="234"/>
      <c r="RZJ17" s="234"/>
      <c r="RZK17" s="234"/>
      <c r="RZL17" s="234"/>
      <c r="RZM17" s="234"/>
      <c r="RZN17" s="234"/>
      <c r="RZO17" s="234"/>
      <c r="RZP17" s="234"/>
      <c r="RZQ17" s="234"/>
      <c r="RZR17" s="234"/>
      <c r="RZS17" s="234"/>
      <c r="RZT17" s="234"/>
      <c r="RZU17" s="234"/>
      <c r="RZV17" s="234"/>
      <c r="RZW17" s="234"/>
      <c r="RZX17" s="234"/>
      <c r="RZY17" s="234"/>
      <c r="RZZ17" s="234"/>
      <c r="SAA17" s="234"/>
      <c r="SAB17" s="234"/>
      <c r="SAC17" s="234"/>
      <c r="SAD17" s="234"/>
      <c r="SAE17" s="234"/>
      <c r="SAF17" s="234"/>
      <c r="SAG17" s="234"/>
      <c r="SAH17" s="234"/>
      <c r="SAI17" s="234"/>
      <c r="SAJ17" s="234"/>
      <c r="SAK17" s="234"/>
      <c r="SAL17" s="234"/>
      <c r="SAM17" s="234"/>
      <c r="SAN17" s="234"/>
      <c r="SAO17" s="234"/>
      <c r="SAP17" s="234"/>
      <c r="SAQ17" s="234"/>
      <c r="SAR17" s="234"/>
      <c r="SAS17" s="234"/>
      <c r="SAT17" s="234"/>
      <c r="SAU17" s="234"/>
      <c r="SAV17" s="234"/>
      <c r="SAW17" s="234"/>
      <c r="SAX17" s="234"/>
      <c r="SAY17" s="234"/>
      <c r="SAZ17" s="234"/>
      <c r="SBA17" s="234"/>
      <c r="SBB17" s="234"/>
      <c r="SBC17" s="234"/>
      <c r="SBD17" s="234"/>
      <c r="SBE17" s="234"/>
      <c r="SBF17" s="234"/>
      <c r="SBG17" s="234"/>
      <c r="SBH17" s="234"/>
      <c r="SBI17" s="234"/>
      <c r="SBJ17" s="234"/>
      <c r="SBK17" s="234"/>
      <c r="SBL17" s="234"/>
      <c r="SBM17" s="234"/>
      <c r="SBN17" s="234"/>
      <c r="SBO17" s="234"/>
      <c r="SBP17" s="234"/>
      <c r="SBQ17" s="234"/>
      <c r="SBR17" s="234"/>
      <c r="SBS17" s="234"/>
      <c r="SBT17" s="234"/>
      <c r="SBU17" s="234"/>
      <c r="SBV17" s="234"/>
      <c r="SBW17" s="234"/>
      <c r="SBX17" s="234"/>
      <c r="SBY17" s="234"/>
      <c r="SBZ17" s="234"/>
      <c r="SCA17" s="234"/>
      <c r="SCB17" s="234"/>
      <c r="SCC17" s="234"/>
      <c r="SCD17" s="234"/>
      <c r="SCE17" s="234"/>
      <c r="SCF17" s="234"/>
      <c r="SCG17" s="234"/>
      <c r="SCH17" s="234"/>
      <c r="SCI17" s="234"/>
      <c r="SCJ17" s="234"/>
      <c r="SCK17" s="234"/>
      <c r="SCL17" s="234"/>
      <c r="SCM17" s="234"/>
      <c r="SCN17" s="234"/>
      <c r="SCO17" s="234"/>
      <c r="SCP17" s="234"/>
      <c r="SCQ17" s="234"/>
      <c r="SCR17" s="234"/>
      <c r="SCS17" s="234"/>
      <c r="SCT17" s="234"/>
      <c r="SCU17" s="234"/>
      <c r="SCV17" s="234"/>
      <c r="SCW17" s="234"/>
      <c r="SCX17" s="234"/>
      <c r="SCY17" s="234"/>
      <c r="SCZ17" s="234"/>
      <c r="SDA17" s="234"/>
      <c r="SDB17" s="234"/>
      <c r="SDC17" s="234"/>
      <c r="SDD17" s="234"/>
      <c r="SDE17" s="234"/>
      <c r="SDF17" s="234"/>
      <c r="SDG17" s="234"/>
      <c r="SDH17" s="234"/>
      <c r="SDI17" s="234"/>
      <c r="SDJ17" s="234"/>
      <c r="SDK17" s="234"/>
      <c r="SDL17" s="234"/>
      <c r="SDM17" s="234"/>
      <c r="SDN17" s="234"/>
      <c r="SDO17" s="234"/>
      <c r="SDP17" s="234"/>
      <c r="SDQ17" s="234"/>
      <c r="SDR17" s="234"/>
      <c r="SDS17" s="234"/>
      <c r="SDT17" s="234"/>
      <c r="SDU17" s="234"/>
      <c r="SDV17" s="234"/>
      <c r="SDW17" s="234"/>
      <c r="SDX17" s="234"/>
      <c r="SDY17" s="234"/>
      <c r="SDZ17" s="234"/>
      <c r="SEA17" s="234"/>
      <c r="SEB17" s="234"/>
      <c r="SEC17" s="234"/>
      <c r="SED17" s="234"/>
      <c r="SEE17" s="234"/>
      <c r="SEF17" s="234"/>
      <c r="SEG17" s="234"/>
      <c r="SEH17" s="234"/>
      <c r="SEI17" s="234"/>
      <c r="SEJ17" s="234"/>
      <c r="SEK17" s="234"/>
      <c r="SEL17" s="234"/>
      <c r="SEM17" s="234"/>
      <c r="SEN17" s="234"/>
      <c r="SEO17" s="234"/>
      <c r="SEP17" s="234"/>
      <c r="SEQ17" s="234"/>
      <c r="SER17" s="234"/>
      <c r="SES17" s="234"/>
      <c r="SET17" s="234"/>
      <c r="SEU17" s="234"/>
      <c r="SEV17" s="234"/>
      <c r="SEW17" s="234"/>
      <c r="SEX17" s="234"/>
      <c r="SEY17" s="234"/>
      <c r="SEZ17" s="234"/>
      <c r="SFA17" s="234"/>
      <c r="SFB17" s="234"/>
      <c r="SFC17" s="234"/>
      <c r="SFD17" s="234"/>
      <c r="SFE17" s="234"/>
      <c r="SFF17" s="234"/>
      <c r="SFG17" s="234"/>
      <c r="SFH17" s="234"/>
      <c r="SFI17" s="234"/>
      <c r="SFJ17" s="234"/>
      <c r="SFK17" s="234"/>
      <c r="SFL17" s="234"/>
      <c r="SFM17" s="234"/>
      <c r="SFN17" s="234"/>
      <c r="SFO17" s="234"/>
      <c r="SFP17" s="234"/>
      <c r="SFQ17" s="234"/>
      <c r="SFR17" s="234"/>
      <c r="SFS17" s="234"/>
      <c r="SFT17" s="234"/>
      <c r="SFU17" s="234"/>
      <c r="SFV17" s="234"/>
      <c r="SFW17" s="234"/>
      <c r="SFX17" s="234"/>
      <c r="SFY17" s="234"/>
      <c r="SFZ17" s="234"/>
      <c r="SGA17" s="234"/>
      <c r="SGB17" s="234"/>
      <c r="SGC17" s="234"/>
      <c r="SGD17" s="234"/>
      <c r="SGE17" s="234"/>
      <c r="SGF17" s="234"/>
      <c r="SGG17" s="234"/>
      <c r="SGH17" s="234"/>
      <c r="SGI17" s="234"/>
      <c r="SGJ17" s="234"/>
      <c r="SGK17" s="234"/>
      <c r="SGL17" s="234"/>
      <c r="SGM17" s="234"/>
      <c r="SGN17" s="234"/>
      <c r="SGO17" s="234"/>
      <c r="SGP17" s="234"/>
      <c r="SGQ17" s="234"/>
      <c r="SGR17" s="234"/>
      <c r="SGS17" s="234"/>
      <c r="SGT17" s="234"/>
      <c r="SGU17" s="234"/>
      <c r="SGV17" s="234"/>
      <c r="SGW17" s="234"/>
      <c r="SGX17" s="234"/>
      <c r="SGY17" s="234"/>
      <c r="SGZ17" s="234"/>
      <c r="SHA17" s="234"/>
      <c r="SHB17" s="234"/>
      <c r="SHC17" s="234"/>
      <c r="SHD17" s="234"/>
      <c r="SHE17" s="234"/>
      <c r="SHF17" s="234"/>
      <c r="SHG17" s="234"/>
      <c r="SHH17" s="234"/>
      <c r="SHI17" s="234"/>
      <c r="SHJ17" s="234"/>
      <c r="SHK17" s="234"/>
      <c r="SHL17" s="234"/>
      <c r="SHM17" s="234"/>
      <c r="SHN17" s="234"/>
      <c r="SHO17" s="234"/>
      <c r="SHP17" s="234"/>
      <c r="SHQ17" s="234"/>
      <c r="SHR17" s="234"/>
      <c r="SHS17" s="234"/>
      <c r="SHT17" s="234"/>
      <c r="SHU17" s="234"/>
      <c r="SHV17" s="234"/>
      <c r="SHW17" s="234"/>
      <c r="SHX17" s="234"/>
      <c r="SHY17" s="234"/>
      <c r="SHZ17" s="234"/>
      <c r="SIA17" s="234"/>
      <c r="SIB17" s="234"/>
      <c r="SIC17" s="234"/>
      <c r="SID17" s="234"/>
      <c r="SIE17" s="234"/>
      <c r="SIF17" s="234"/>
      <c r="SIG17" s="234"/>
      <c r="SIH17" s="234"/>
      <c r="SII17" s="234"/>
      <c r="SIJ17" s="234"/>
      <c r="SIK17" s="234"/>
      <c r="SIL17" s="234"/>
      <c r="SIM17" s="234"/>
      <c r="SIN17" s="234"/>
      <c r="SIO17" s="234"/>
      <c r="SIP17" s="234"/>
      <c r="SIQ17" s="234"/>
      <c r="SIR17" s="234"/>
      <c r="SIS17" s="234"/>
      <c r="SIT17" s="234"/>
      <c r="SIU17" s="234"/>
      <c r="SIV17" s="234"/>
      <c r="SIW17" s="234"/>
      <c r="SIX17" s="234"/>
      <c r="SIY17" s="234"/>
      <c r="SIZ17" s="234"/>
      <c r="SJA17" s="234"/>
      <c r="SJB17" s="234"/>
      <c r="SJC17" s="234"/>
      <c r="SJD17" s="234"/>
      <c r="SJE17" s="234"/>
      <c r="SJF17" s="234"/>
      <c r="SJG17" s="234"/>
      <c r="SJH17" s="234"/>
      <c r="SJI17" s="234"/>
      <c r="SJJ17" s="234"/>
      <c r="SJK17" s="234"/>
      <c r="SJL17" s="234"/>
      <c r="SJM17" s="234"/>
      <c r="SJN17" s="234"/>
      <c r="SJO17" s="234"/>
      <c r="SJP17" s="234"/>
      <c r="SJQ17" s="234"/>
      <c r="SJR17" s="234"/>
      <c r="SJS17" s="234"/>
      <c r="SJT17" s="234"/>
      <c r="SJU17" s="234"/>
      <c r="SJV17" s="234"/>
      <c r="SJW17" s="234"/>
      <c r="SJX17" s="234"/>
      <c r="SJY17" s="234"/>
      <c r="SJZ17" s="234"/>
      <c r="SKA17" s="234"/>
      <c r="SKB17" s="234"/>
      <c r="SKC17" s="234"/>
      <c r="SKD17" s="234"/>
      <c r="SKE17" s="234"/>
      <c r="SKF17" s="234"/>
      <c r="SKG17" s="234"/>
      <c r="SKH17" s="234"/>
      <c r="SKI17" s="234"/>
      <c r="SKJ17" s="234"/>
      <c r="SKK17" s="234"/>
      <c r="SKL17" s="234"/>
      <c r="SKM17" s="234"/>
      <c r="SKN17" s="234"/>
      <c r="SKO17" s="234"/>
      <c r="SKP17" s="234"/>
      <c r="SKQ17" s="234"/>
      <c r="SKR17" s="234"/>
      <c r="SKS17" s="234"/>
      <c r="SKT17" s="234"/>
      <c r="SKU17" s="234"/>
      <c r="SKV17" s="234"/>
      <c r="SKW17" s="234"/>
      <c r="SKX17" s="234"/>
      <c r="SKY17" s="234"/>
      <c r="SKZ17" s="234"/>
      <c r="SLA17" s="234"/>
      <c r="SLB17" s="234"/>
      <c r="SLC17" s="234"/>
      <c r="SLD17" s="234"/>
      <c r="SLE17" s="234"/>
      <c r="SLF17" s="234"/>
      <c r="SLG17" s="234"/>
      <c r="SLH17" s="234"/>
      <c r="SLI17" s="234"/>
      <c r="SLJ17" s="234"/>
      <c r="SLK17" s="234"/>
      <c r="SLL17" s="234"/>
      <c r="SLM17" s="234"/>
      <c r="SLN17" s="234"/>
      <c r="SLO17" s="234"/>
      <c r="SLP17" s="234"/>
      <c r="SLQ17" s="234"/>
      <c r="SLR17" s="234"/>
      <c r="SLS17" s="234"/>
      <c r="SLT17" s="234"/>
      <c r="SLU17" s="234"/>
      <c r="SLV17" s="234"/>
      <c r="SLW17" s="234"/>
      <c r="SLX17" s="234"/>
      <c r="SLY17" s="234"/>
      <c r="SLZ17" s="234"/>
      <c r="SMA17" s="234"/>
      <c r="SMB17" s="234"/>
      <c r="SMC17" s="234"/>
      <c r="SMD17" s="234"/>
      <c r="SME17" s="234"/>
      <c r="SMF17" s="234"/>
      <c r="SMG17" s="234"/>
      <c r="SMH17" s="234"/>
      <c r="SMI17" s="234"/>
      <c r="SMJ17" s="234"/>
      <c r="SMK17" s="234"/>
      <c r="SML17" s="234"/>
      <c r="SMM17" s="234"/>
      <c r="SMN17" s="234"/>
      <c r="SMO17" s="234"/>
      <c r="SMP17" s="234"/>
      <c r="SMQ17" s="234"/>
      <c r="SMR17" s="234"/>
      <c r="SMS17" s="234"/>
      <c r="SMT17" s="234"/>
      <c r="SMU17" s="234"/>
      <c r="SMV17" s="234"/>
      <c r="SMW17" s="234"/>
      <c r="SMX17" s="234"/>
      <c r="SMY17" s="234"/>
      <c r="SMZ17" s="234"/>
      <c r="SNA17" s="234"/>
      <c r="SNB17" s="234"/>
      <c r="SNC17" s="234"/>
      <c r="SND17" s="234"/>
      <c r="SNE17" s="234"/>
      <c r="SNF17" s="234"/>
      <c r="SNG17" s="234"/>
      <c r="SNH17" s="234"/>
      <c r="SNI17" s="234"/>
      <c r="SNJ17" s="234"/>
      <c r="SNK17" s="234"/>
      <c r="SNL17" s="234"/>
      <c r="SNM17" s="234"/>
      <c r="SNN17" s="234"/>
      <c r="SNO17" s="234"/>
      <c r="SNP17" s="234"/>
      <c r="SNQ17" s="234"/>
      <c r="SNR17" s="234"/>
      <c r="SNS17" s="234"/>
      <c r="SNT17" s="234"/>
      <c r="SNU17" s="234"/>
      <c r="SNV17" s="234"/>
      <c r="SNW17" s="234"/>
      <c r="SNX17" s="234"/>
      <c r="SNY17" s="234"/>
      <c r="SNZ17" s="234"/>
      <c r="SOA17" s="234"/>
      <c r="SOB17" s="234"/>
      <c r="SOC17" s="234"/>
      <c r="SOD17" s="234"/>
      <c r="SOE17" s="234"/>
      <c r="SOF17" s="234"/>
      <c r="SOG17" s="234"/>
      <c r="SOH17" s="234"/>
      <c r="SOI17" s="234"/>
      <c r="SOJ17" s="234"/>
      <c r="SOK17" s="234"/>
      <c r="SOL17" s="234"/>
      <c r="SOM17" s="234"/>
      <c r="SON17" s="234"/>
      <c r="SOO17" s="234"/>
      <c r="SOP17" s="234"/>
      <c r="SOQ17" s="234"/>
      <c r="SOR17" s="234"/>
      <c r="SOS17" s="234"/>
      <c r="SOT17" s="234"/>
      <c r="SOU17" s="234"/>
      <c r="SOV17" s="234"/>
      <c r="SOW17" s="234"/>
      <c r="SOX17" s="234"/>
      <c r="SOY17" s="234"/>
      <c r="SOZ17" s="234"/>
      <c r="SPA17" s="234"/>
      <c r="SPB17" s="234"/>
      <c r="SPC17" s="234"/>
      <c r="SPD17" s="234"/>
      <c r="SPE17" s="234"/>
      <c r="SPF17" s="234"/>
      <c r="SPG17" s="234"/>
      <c r="SPH17" s="234"/>
      <c r="SPI17" s="234"/>
      <c r="SPJ17" s="234"/>
      <c r="SPK17" s="234"/>
      <c r="SPL17" s="234"/>
      <c r="SPM17" s="234"/>
      <c r="SPN17" s="234"/>
      <c r="SPO17" s="234"/>
      <c r="SPP17" s="234"/>
      <c r="SPQ17" s="234"/>
      <c r="SPR17" s="234"/>
      <c r="SPS17" s="234"/>
      <c r="SPT17" s="234"/>
      <c r="SPU17" s="234"/>
      <c r="SPV17" s="234"/>
      <c r="SPW17" s="234"/>
      <c r="SPX17" s="234"/>
      <c r="SPY17" s="234"/>
      <c r="SPZ17" s="234"/>
      <c r="SQA17" s="234"/>
      <c r="SQB17" s="234"/>
      <c r="SQC17" s="234"/>
      <c r="SQD17" s="234"/>
      <c r="SQE17" s="234"/>
      <c r="SQF17" s="234"/>
      <c r="SQG17" s="234"/>
      <c r="SQH17" s="234"/>
      <c r="SQI17" s="234"/>
      <c r="SQJ17" s="234"/>
      <c r="SQK17" s="234"/>
      <c r="SQL17" s="234"/>
      <c r="SQM17" s="234"/>
      <c r="SQN17" s="234"/>
      <c r="SQO17" s="234"/>
      <c r="SQP17" s="234"/>
      <c r="SQQ17" s="234"/>
      <c r="SQR17" s="234"/>
      <c r="SQS17" s="234"/>
      <c r="SQT17" s="234"/>
      <c r="SQU17" s="234"/>
      <c r="SQV17" s="234"/>
      <c r="SQW17" s="234"/>
      <c r="SQX17" s="234"/>
      <c r="SQY17" s="234"/>
      <c r="SQZ17" s="234"/>
      <c r="SRA17" s="234"/>
      <c r="SRB17" s="234"/>
      <c r="SRC17" s="234"/>
      <c r="SRD17" s="234"/>
      <c r="SRE17" s="234"/>
      <c r="SRF17" s="234"/>
      <c r="SRG17" s="234"/>
      <c r="SRH17" s="234"/>
      <c r="SRI17" s="234"/>
      <c r="SRJ17" s="234"/>
      <c r="SRK17" s="234"/>
      <c r="SRL17" s="234"/>
      <c r="SRM17" s="234"/>
      <c r="SRN17" s="234"/>
      <c r="SRO17" s="234"/>
      <c r="SRP17" s="234"/>
      <c r="SRQ17" s="234"/>
      <c r="SRR17" s="234"/>
      <c r="SRS17" s="234"/>
      <c r="SRT17" s="234"/>
      <c r="SRU17" s="234"/>
      <c r="SRV17" s="234"/>
      <c r="SRW17" s="234"/>
      <c r="SRX17" s="234"/>
      <c r="SRY17" s="234"/>
      <c r="SRZ17" s="234"/>
      <c r="SSA17" s="234"/>
      <c r="SSB17" s="234"/>
      <c r="SSC17" s="234"/>
      <c r="SSD17" s="234"/>
      <c r="SSE17" s="234"/>
      <c r="SSF17" s="234"/>
      <c r="SSG17" s="234"/>
      <c r="SSH17" s="234"/>
      <c r="SSI17" s="234"/>
      <c r="SSJ17" s="234"/>
      <c r="SSK17" s="234"/>
      <c r="SSL17" s="234"/>
      <c r="SSM17" s="234"/>
      <c r="SSN17" s="234"/>
      <c r="SSO17" s="234"/>
      <c r="SSP17" s="234"/>
      <c r="SSQ17" s="234"/>
      <c r="SSR17" s="234"/>
      <c r="SSS17" s="234"/>
      <c r="SST17" s="234"/>
      <c r="SSU17" s="234"/>
      <c r="SSV17" s="234"/>
      <c r="SSW17" s="234"/>
      <c r="SSX17" s="234"/>
      <c r="SSY17" s="234"/>
      <c r="SSZ17" s="234"/>
      <c r="STA17" s="234"/>
      <c r="STB17" s="234"/>
      <c r="STC17" s="234"/>
      <c r="STD17" s="234"/>
      <c r="STE17" s="234"/>
      <c r="STF17" s="234"/>
      <c r="STG17" s="234"/>
      <c r="STH17" s="234"/>
      <c r="STI17" s="234"/>
      <c r="STJ17" s="234"/>
      <c r="STK17" s="234"/>
      <c r="STL17" s="234"/>
      <c r="STM17" s="234"/>
      <c r="STN17" s="234"/>
      <c r="STO17" s="234"/>
      <c r="STP17" s="234"/>
      <c r="STQ17" s="234"/>
      <c r="STR17" s="234"/>
      <c r="STS17" s="234"/>
      <c r="STT17" s="234"/>
      <c r="STU17" s="234"/>
      <c r="STV17" s="234"/>
      <c r="STW17" s="234"/>
      <c r="STX17" s="234"/>
      <c r="STY17" s="234"/>
      <c r="STZ17" s="234"/>
      <c r="SUA17" s="234"/>
      <c r="SUB17" s="234"/>
      <c r="SUC17" s="234"/>
      <c r="SUD17" s="234"/>
      <c r="SUE17" s="234"/>
      <c r="SUF17" s="234"/>
      <c r="SUG17" s="234"/>
      <c r="SUH17" s="234"/>
      <c r="SUI17" s="234"/>
      <c r="SUJ17" s="234"/>
      <c r="SUK17" s="234"/>
      <c r="SUL17" s="234"/>
      <c r="SUM17" s="234"/>
      <c r="SUN17" s="234"/>
      <c r="SUO17" s="234"/>
      <c r="SUP17" s="234"/>
      <c r="SUQ17" s="234"/>
      <c r="SUR17" s="234"/>
      <c r="SUS17" s="234"/>
      <c r="SUT17" s="234"/>
      <c r="SUU17" s="234"/>
      <c r="SUV17" s="234"/>
      <c r="SUW17" s="234"/>
      <c r="SUX17" s="234"/>
      <c r="SUY17" s="234"/>
      <c r="SUZ17" s="234"/>
      <c r="SVA17" s="234"/>
      <c r="SVB17" s="234"/>
      <c r="SVC17" s="234"/>
      <c r="SVD17" s="234"/>
      <c r="SVE17" s="234"/>
      <c r="SVF17" s="234"/>
      <c r="SVG17" s="234"/>
      <c r="SVH17" s="234"/>
      <c r="SVI17" s="234"/>
      <c r="SVJ17" s="234"/>
      <c r="SVK17" s="234"/>
      <c r="SVL17" s="234"/>
      <c r="SVM17" s="234"/>
      <c r="SVN17" s="234"/>
      <c r="SVO17" s="234"/>
      <c r="SVP17" s="234"/>
      <c r="SVQ17" s="234"/>
      <c r="SVR17" s="234"/>
      <c r="SVS17" s="234"/>
      <c r="SVT17" s="234"/>
      <c r="SVU17" s="234"/>
      <c r="SVV17" s="234"/>
      <c r="SVW17" s="234"/>
      <c r="SVX17" s="234"/>
      <c r="SVY17" s="234"/>
      <c r="SVZ17" s="234"/>
      <c r="SWA17" s="234"/>
      <c r="SWB17" s="234"/>
      <c r="SWC17" s="234"/>
      <c r="SWD17" s="234"/>
      <c r="SWE17" s="234"/>
      <c r="SWF17" s="234"/>
      <c r="SWG17" s="234"/>
      <c r="SWH17" s="234"/>
      <c r="SWI17" s="234"/>
      <c r="SWJ17" s="234"/>
      <c r="SWK17" s="234"/>
      <c r="SWL17" s="234"/>
      <c r="SWM17" s="234"/>
      <c r="SWN17" s="234"/>
      <c r="SWO17" s="234"/>
      <c r="SWP17" s="234"/>
      <c r="SWQ17" s="234"/>
      <c r="SWR17" s="234"/>
      <c r="SWS17" s="234"/>
      <c r="SWT17" s="234"/>
      <c r="SWU17" s="234"/>
      <c r="SWV17" s="234"/>
      <c r="SWW17" s="234"/>
      <c r="SWX17" s="234"/>
      <c r="SWY17" s="234"/>
      <c r="SWZ17" s="234"/>
      <c r="SXA17" s="234"/>
      <c r="SXB17" s="234"/>
      <c r="SXC17" s="234"/>
      <c r="SXD17" s="234"/>
      <c r="SXE17" s="234"/>
      <c r="SXF17" s="234"/>
      <c r="SXG17" s="234"/>
      <c r="SXH17" s="234"/>
      <c r="SXI17" s="234"/>
      <c r="SXJ17" s="234"/>
      <c r="SXK17" s="234"/>
      <c r="SXL17" s="234"/>
      <c r="SXM17" s="234"/>
      <c r="SXN17" s="234"/>
      <c r="SXO17" s="234"/>
      <c r="SXP17" s="234"/>
      <c r="SXQ17" s="234"/>
      <c r="SXR17" s="234"/>
      <c r="SXS17" s="234"/>
      <c r="SXT17" s="234"/>
      <c r="SXU17" s="234"/>
      <c r="SXV17" s="234"/>
      <c r="SXW17" s="234"/>
      <c r="SXX17" s="234"/>
      <c r="SXY17" s="234"/>
      <c r="SXZ17" s="234"/>
      <c r="SYA17" s="234"/>
      <c r="SYB17" s="234"/>
      <c r="SYC17" s="234"/>
      <c r="SYD17" s="234"/>
      <c r="SYE17" s="234"/>
      <c r="SYF17" s="234"/>
      <c r="SYG17" s="234"/>
      <c r="SYH17" s="234"/>
      <c r="SYI17" s="234"/>
      <c r="SYJ17" s="234"/>
      <c r="SYK17" s="234"/>
      <c r="SYL17" s="234"/>
      <c r="SYM17" s="234"/>
      <c r="SYN17" s="234"/>
      <c r="SYO17" s="234"/>
      <c r="SYP17" s="234"/>
      <c r="SYQ17" s="234"/>
      <c r="SYR17" s="234"/>
      <c r="SYS17" s="234"/>
      <c r="SYT17" s="234"/>
      <c r="SYU17" s="234"/>
      <c r="SYV17" s="234"/>
      <c r="SYW17" s="234"/>
      <c r="SYX17" s="234"/>
      <c r="SYY17" s="234"/>
      <c r="SYZ17" s="234"/>
      <c r="SZA17" s="234"/>
      <c r="SZB17" s="234"/>
      <c r="SZC17" s="234"/>
      <c r="SZD17" s="234"/>
      <c r="SZE17" s="234"/>
      <c r="SZF17" s="234"/>
      <c r="SZG17" s="234"/>
      <c r="SZH17" s="234"/>
      <c r="SZI17" s="234"/>
      <c r="SZJ17" s="234"/>
      <c r="SZK17" s="234"/>
      <c r="SZL17" s="234"/>
      <c r="SZM17" s="234"/>
      <c r="SZN17" s="234"/>
      <c r="SZO17" s="234"/>
      <c r="SZP17" s="234"/>
      <c r="SZQ17" s="234"/>
      <c r="SZR17" s="234"/>
      <c r="SZS17" s="234"/>
      <c r="SZT17" s="234"/>
      <c r="SZU17" s="234"/>
      <c r="SZV17" s="234"/>
      <c r="SZW17" s="234"/>
      <c r="SZX17" s="234"/>
      <c r="SZY17" s="234"/>
      <c r="SZZ17" s="234"/>
      <c r="TAA17" s="234"/>
      <c r="TAB17" s="234"/>
      <c r="TAC17" s="234"/>
      <c r="TAD17" s="234"/>
      <c r="TAE17" s="234"/>
      <c r="TAF17" s="234"/>
      <c r="TAG17" s="234"/>
      <c r="TAH17" s="234"/>
      <c r="TAI17" s="234"/>
      <c r="TAJ17" s="234"/>
      <c r="TAK17" s="234"/>
      <c r="TAL17" s="234"/>
      <c r="TAM17" s="234"/>
      <c r="TAN17" s="234"/>
      <c r="TAO17" s="234"/>
      <c r="TAP17" s="234"/>
      <c r="TAQ17" s="234"/>
      <c r="TAR17" s="234"/>
      <c r="TAS17" s="234"/>
      <c r="TAT17" s="234"/>
      <c r="TAU17" s="234"/>
      <c r="TAV17" s="234"/>
      <c r="TAW17" s="234"/>
      <c r="TAX17" s="234"/>
      <c r="TAY17" s="234"/>
      <c r="TAZ17" s="234"/>
      <c r="TBA17" s="234"/>
      <c r="TBB17" s="234"/>
      <c r="TBC17" s="234"/>
      <c r="TBD17" s="234"/>
      <c r="TBE17" s="234"/>
      <c r="TBF17" s="234"/>
      <c r="TBG17" s="234"/>
      <c r="TBH17" s="234"/>
      <c r="TBI17" s="234"/>
      <c r="TBJ17" s="234"/>
      <c r="TBK17" s="234"/>
      <c r="TBL17" s="234"/>
      <c r="TBM17" s="234"/>
      <c r="TBN17" s="234"/>
      <c r="TBO17" s="234"/>
      <c r="TBP17" s="234"/>
      <c r="TBQ17" s="234"/>
      <c r="TBR17" s="234"/>
      <c r="TBS17" s="234"/>
      <c r="TBT17" s="234"/>
      <c r="TBU17" s="234"/>
      <c r="TBV17" s="234"/>
      <c r="TBW17" s="234"/>
      <c r="TBX17" s="234"/>
      <c r="TBY17" s="234"/>
      <c r="TBZ17" s="234"/>
      <c r="TCA17" s="234"/>
      <c r="TCB17" s="234"/>
      <c r="TCC17" s="234"/>
      <c r="TCD17" s="234"/>
      <c r="TCE17" s="234"/>
      <c r="TCF17" s="234"/>
      <c r="TCG17" s="234"/>
      <c r="TCH17" s="234"/>
      <c r="TCI17" s="234"/>
      <c r="TCJ17" s="234"/>
      <c r="TCK17" s="234"/>
      <c r="TCL17" s="234"/>
      <c r="TCM17" s="234"/>
      <c r="TCN17" s="234"/>
      <c r="TCO17" s="234"/>
      <c r="TCP17" s="234"/>
      <c r="TCQ17" s="234"/>
      <c r="TCR17" s="234"/>
      <c r="TCS17" s="234"/>
      <c r="TCT17" s="234"/>
      <c r="TCU17" s="234"/>
      <c r="TCV17" s="234"/>
      <c r="TCW17" s="234"/>
      <c r="TCX17" s="234"/>
      <c r="TCY17" s="234"/>
      <c r="TCZ17" s="234"/>
      <c r="TDA17" s="234"/>
      <c r="TDB17" s="234"/>
      <c r="TDC17" s="234"/>
      <c r="TDD17" s="234"/>
      <c r="TDE17" s="234"/>
      <c r="TDF17" s="234"/>
      <c r="TDG17" s="234"/>
      <c r="TDH17" s="234"/>
      <c r="TDI17" s="234"/>
      <c r="TDJ17" s="234"/>
      <c r="TDK17" s="234"/>
      <c r="TDL17" s="234"/>
      <c r="TDM17" s="234"/>
      <c r="TDN17" s="234"/>
      <c r="TDO17" s="234"/>
      <c r="TDP17" s="234"/>
      <c r="TDQ17" s="234"/>
      <c r="TDR17" s="234"/>
      <c r="TDS17" s="234"/>
      <c r="TDT17" s="234"/>
      <c r="TDU17" s="234"/>
      <c r="TDV17" s="234"/>
      <c r="TDW17" s="234"/>
      <c r="TDX17" s="234"/>
      <c r="TDY17" s="234"/>
      <c r="TDZ17" s="234"/>
      <c r="TEA17" s="234"/>
      <c r="TEB17" s="234"/>
      <c r="TEC17" s="234"/>
      <c r="TED17" s="234"/>
      <c r="TEE17" s="234"/>
      <c r="TEF17" s="234"/>
      <c r="TEG17" s="234"/>
      <c r="TEH17" s="234"/>
      <c r="TEI17" s="234"/>
      <c r="TEJ17" s="234"/>
      <c r="TEK17" s="234"/>
      <c r="TEL17" s="234"/>
      <c r="TEM17" s="234"/>
      <c r="TEN17" s="234"/>
      <c r="TEO17" s="234"/>
      <c r="TEP17" s="234"/>
      <c r="TEQ17" s="234"/>
      <c r="TER17" s="234"/>
      <c r="TES17" s="234"/>
      <c r="TET17" s="234"/>
      <c r="TEU17" s="234"/>
      <c r="TEV17" s="234"/>
      <c r="TEW17" s="234"/>
      <c r="TEX17" s="234"/>
      <c r="TEY17" s="234"/>
      <c r="TEZ17" s="234"/>
      <c r="TFA17" s="234"/>
      <c r="TFB17" s="234"/>
      <c r="TFC17" s="234"/>
      <c r="TFD17" s="234"/>
      <c r="TFE17" s="234"/>
      <c r="TFF17" s="234"/>
      <c r="TFG17" s="234"/>
      <c r="TFH17" s="234"/>
      <c r="TFI17" s="234"/>
      <c r="TFJ17" s="234"/>
      <c r="TFK17" s="234"/>
      <c r="TFL17" s="234"/>
      <c r="TFM17" s="234"/>
      <c r="TFN17" s="234"/>
      <c r="TFO17" s="234"/>
      <c r="TFP17" s="234"/>
      <c r="TFQ17" s="234"/>
      <c r="TFR17" s="234"/>
      <c r="TFS17" s="234"/>
      <c r="TFT17" s="234"/>
      <c r="TFU17" s="234"/>
      <c r="TFV17" s="234"/>
      <c r="TFW17" s="234"/>
      <c r="TFX17" s="234"/>
      <c r="TFY17" s="234"/>
      <c r="TFZ17" s="234"/>
      <c r="TGA17" s="234"/>
      <c r="TGB17" s="234"/>
      <c r="TGC17" s="234"/>
      <c r="TGD17" s="234"/>
      <c r="TGE17" s="234"/>
      <c r="TGF17" s="234"/>
      <c r="TGG17" s="234"/>
      <c r="TGH17" s="234"/>
      <c r="TGI17" s="234"/>
      <c r="TGJ17" s="234"/>
      <c r="TGK17" s="234"/>
      <c r="TGL17" s="234"/>
      <c r="TGM17" s="234"/>
      <c r="TGN17" s="234"/>
      <c r="TGO17" s="234"/>
      <c r="TGP17" s="234"/>
      <c r="TGQ17" s="234"/>
      <c r="TGR17" s="234"/>
      <c r="TGS17" s="234"/>
      <c r="TGT17" s="234"/>
      <c r="TGU17" s="234"/>
      <c r="TGV17" s="234"/>
      <c r="TGW17" s="234"/>
      <c r="TGX17" s="234"/>
      <c r="TGY17" s="234"/>
      <c r="TGZ17" s="234"/>
      <c r="THA17" s="234"/>
      <c r="THB17" s="234"/>
      <c r="THC17" s="234"/>
      <c r="THD17" s="234"/>
      <c r="THE17" s="234"/>
      <c r="THF17" s="234"/>
      <c r="THG17" s="234"/>
      <c r="THH17" s="234"/>
      <c r="THI17" s="234"/>
      <c r="THJ17" s="234"/>
      <c r="THK17" s="234"/>
      <c r="THL17" s="234"/>
      <c r="THM17" s="234"/>
      <c r="THN17" s="234"/>
      <c r="THO17" s="234"/>
      <c r="THP17" s="234"/>
      <c r="THQ17" s="234"/>
      <c r="THR17" s="234"/>
      <c r="THS17" s="234"/>
      <c r="THT17" s="234"/>
      <c r="THU17" s="234"/>
      <c r="THV17" s="234"/>
      <c r="THW17" s="234"/>
      <c r="THX17" s="234"/>
      <c r="THY17" s="234"/>
      <c r="THZ17" s="234"/>
      <c r="TIA17" s="234"/>
      <c r="TIB17" s="234"/>
      <c r="TIC17" s="234"/>
      <c r="TID17" s="234"/>
      <c r="TIE17" s="234"/>
      <c r="TIF17" s="234"/>
      <c r="TIG17" s="234"/>
      <c r="TIH17" s="234"/>
      <c r="TII17" s="234"/>
      <c r="TIJ17" s="234"/>
      <c r="TIK17" s="234"/>
      <c r="TIL17" s="234"/>
      <c r="TIM17" s="234"/>
      <c r="TIN17" s="234"/>
      <c r="TIO17" s="234"/>
      <c r="TIP17" s="234"/>
      <c r="TIQ17" s="234"/>
      <c r="TIR17" s="234"/>
      <c r="TIS17" s="234"/>
      <c r="TIT17" s="234"/>
      <c r="TIU17" s="234"/>
      <c r="TIV17" s="234"/>
      <c r="TIW17" s="234"/>
      <c r="TIX17" s="234"/>
      <c r="TIY17" s="234"/>
      <c r="TIZ17" s="234"/>
      <c r="TJA17" s="234"/>
      <c r="TJB17" s="234"/>
      <c r="TJC17" s="234"/>
      <c r="TJD17" s="234"/>
      <c r="TJE17" s="234"/>
      <c r="TJF17" s="234"/>
      <c r="TJG17" s="234"/>
      <c r="TJH17" s="234"/>
      <c r="TJI17" s="234"/>
      <c r="TJJ17" s="234"/>
      <c r="TJK17" s="234"/>
      <c r="TJL17" s="234"/>
      <c r="TJM17" s="234"/>
      <c r="TJN17" s="234"/>
      <c r="TJO17" s="234"/>
      <c r="TJP17" s="234"/>
      <c r="TJQ17" s="234"/>
      <c r="TJR17" s="234"/>
      <c r="TJS17" s="234"/>
      <c r="TJT17" s="234"/>
      <c r="TJU17" s="234"/>
      <c r="TJV17" s="234"/>
      <c r="TJW17" s="234"/>
      <c r="TJX17" s="234"/>
      <c r="TJY17" s="234"/>
      <c r="TJZ17" s="234"/>
      <c r="TKA17" s="234"/>
      <c r="TKB17" s="234"/>
      <c r="TKC17" s="234"/>
      <c r="TKD17" s="234"/>
      <c r="TKE17" s="234"/>
      <c r="TKF17" s="234"/>
      <c r="TKG17" s="234"/>
      <c r="TKH17" s="234"/>
      <c r="TKI17" s="234"/>
      <c r="TKJ17" s="234"/>
      <c r="TKK17" s="234"/>
      <c r="TKL17" s="234"/>
      <c r="TKM17" s="234"/>
      <c r="TKN17" s="234"/>
      <c r="TKO17" s="234"/>
      <c r="TKP17" s="234"/>
      <c r="TKQ17" s="234"/>
      <c r="TKR17" s="234"/>
      <c r="TKS17" s="234"/>
      <c r="TKT17" s="234"/>
      <c r="TKU17" s="234"/>
      <c r="TKV17" s="234"/>
      <c r="TKW17" s="234"/>
      <c r="TKX17" s="234"/>
      <c r="TKY17" s="234"/>
      <c r="TKZ17" s="234"/>
      <c r="TLA17" s="234"/>
      <c r="TLB17" s="234"/>
      <c r="TLC17" s="234"/>
      <c r="TLD17" s="234"/>
      <c r="TLE17" s="234"/>
      <c r="TLF17" s="234"/>
      <c r="TLG17" s="234"/>
      <c r="TLH17" s="234"/>
      <c r="TLI17" s="234"/>
      <c r="TLJ17" s="234"/>
      <c r="TLK17" s="234"/>
      <c r="TLL17" s="234"/>
      <c r="TLM17" s="234"/>
      <c r="TLN17" s="234"/>
      <c r="TLO17" s="234"/>
      <c r="TLP17" s="234"/>
      <c r="TLQ17" s="234"/>
      <c r="TLR17" s="234"/>
      <c r="TLS17" s="234"/>
      <c r="TLT17" s="234"/>
      <c r="TLU17" s="234"/>
      <c r="TLV17" s="234"/>
      <c r="TLW17" s="234"/>
      <c r="TLX17" s="234"/>
      <c r="TLY17" s="234"/>
      <c r="TLZ17" s="234"/>
      <c r="TMA17" s="234"/>
      <c r="TMB17" s="234"/>
      <c r="TMC17" s="234"/>
      <c r="TMD17" s="234"/>
      <c r="TME17" s="234"/>
      <c r="TMF17" s="234"/>
      <c r="TMG17" s="234"/>
      <c r="TMH17" s="234"/>
      <c r="TMI17" s="234"/>
      <c r="TMJ17" s="234"/>
      <c r="TMK17" s="234"/>
      <c r="TML17" s="234"/>
      <c r="TMM17" s="234"/>
      <c r="TMN17" s="234"/>
      <c r="TMO17" s="234"/>
      <c r="TMP17" s="234"/>
      <c r="TMQ17" s="234"/>
      <c r="TMR17" s="234"/>
      <c r="TMS17" s="234"/>
      <c r="TMT17" s="234"/>
      <c r="TMU17" s="234"/>
      <c r="TMV17" s="234"/>
      <c r="TMW17" s="234"/>
      <c r="TMX17" s="234"/>
      <c r="TMY17" s="234"/>
      <c r="TMZ17" s="234"/>
      <c r="TNA17" s="234"/>
      <c r="TNB17" s="234"/>
      <c r="TNC17" s="234"/>
      <c r="TND17" s="234"/>
      <c r="TNE17" s="234"/>
      <c r="TNF17" s="234"/>
      <c r="TNG17" s="234"/>
      <c r="TNH17" s="234"/>
      <c r="TNI17" s="234"/>
      <c r="TNJ17" s="234"/>
      <c r="TNK17" s="234"/>
      <c r="TNL17" s="234"/>
      <c r="TNM17" s="234"/>
      <c r="TNN17" s="234"/>
      <c r="TNO17" s="234"/>
      <c r="TNP17" s="234"/>
      <c r="TNQ17" s="234"/>
      <c r="TNR17" s="234"/>
      <c r="TNS17" s="234"/>
      <c r="TNT17" s="234"/>
      <c r="TNU17" s="234"/>
      <c r="TNV17" s="234"/>
      <c r="TNW17" s="234"/>
      <c r="TNX17" s="234"/>
      <c r="TNY17" s="234"/>
      <c r="TNZ17" s="234"/>
      <c r="TOA17" s="234"/>
      <c r="TOB17" s="234"/>
      <c r="TOC17" s="234"/>
      <c r="TOD17" s="234"/>
      <c r="TOE17" s="234"/>
      <c r="TOF17" s="234"/>
      <c r="TOG17" s="234"/>
      <c r="TOH17" s="234"/>
      <c r="TOI17" s="234"/>
      <c r="TOJ17" s="234"/>
      <c r="TOK17" s="234"/>
      <c r="TOL17" s="234"/>
      <c r="TOM17" s="234"/>
      <c r="TON17" s="234"/>
      <c r="TOO17" s="234"/>
      <c r="TOP17" s="234"/>
      <c r="TOQ17" s="234"/>
      <c r="TOR17" s="234"/>
      <c r="TOS17" s="234"/>
      <c r="TOT17" s="234"/>
      <c r="TOU17" s="234"/>
      <c r="TOV17" s="234"/>
      <c r="TOW17" s="234"/>
      <c r="TOX17" s="234"/>
      <c r="TOY17" s="234"/>
      <c r="TOZ17" s="234"/>
      <c r="TPA17" s="234"/>
      <c r="TPB17" s="234"/>
      <c r="TPC17" s="234"/>
      <c r="TPD17" s="234"/>
      <c r="TPE17" s="234"/>
      <c r="TPF17" s="234"/>
      <c r="TPG17" s="234"/>
      <c r="TPH17" s="234"/>
      <c r="TPI17" s="234"/>
      <c r="TPJ17" s="234"/>
      <c r="TPK17" s="234"/>
      <c r="TPL17" s="234"/>
      <c r="TPM17" s="234"/>
      <c r="TPN17" s="234"/>
      <c r="TPO17" s="234"/>
      <c r="TPP17" s="234"/>
      <c r="TPQ17" s="234"/>
      <c r="TPR17" s="234"/>
      <c r="TPS17" s="234"/>
      <c r="TPT17" s="234"/>
      <c r="TPU17" s="234"/>
      <c r="TPV17" s="234"/>
      <c r="TPW17" s="234"/>
      <c r="TPX17" s="234"/>
      <c r="TPY17" s="234"/>
      <c r="TPZ17" s="234"/>
      <c r="TQA17" s="234"/>
      <c r="TQB17" s="234"/>
      <c r="TQC17" s="234"/>
      <c r="TQD17" s="234"/>
      <c r="TQE17" s="234"/>
      <c r="TQF17" s="234"/>
      <c r="TQG17" s="234"/>
      <c r="TQH17" s="234"/>
      <c r="TQI17" s="234"/>
      <c r="TQJ17" s="234"/>
      <c r="TQK17" s="234"/>
      <c r="TQL17" s="234"/>
      <c r="TQM17" s="234"/>
      <c r="TQN17" s="234"/>
      <c r="TQO17" s="234"/>
      <c r="TQP17" s="234"/>
      <c r="TQQ17" s="234"/>
      <c r="TQR17" s="234"/>
      <c r="TQS17" s="234"/>
      <c r="TQT17" s="234"/>
      <c r="TQU17" s="234"/>
      <c r="TQV17" s="234"/>
      <c r="TQW17" s="234"/>
      <c r="TQX17" s="234"/>
      <c r="TQY17" s="234"/>
      <c r="TQZ17" s="234"/>
      <c r="TRA17" s="234"/>
      <c r="TRB17" s="234"/>
      <c r="TRC17" s="234"/>
      <c r="TRD17" s="234"/>
      <c r="TRE17" s="234"/>
      <c r="TRF17" s="234"/>
      <c r="TRG17" s="234"/>
      <c r="TRH17" s="234"/>
      <c r="TRI17" s="234"/>
      <c r="TRJ17" s="234"/>
      <c r="TRK17" s="234"/>
      <c r="TRL17" s="234"/>
      <c r="TRM17" s="234"/>
      <c r="TRN17" s="234"/>
      <c r="TRO17" s="234"/>
      <c r="TRP17" s="234"/>
      <c r="TRQ17" s="234"/>
      <c r="TRR17" s="234"/>
      <c r="TRS17" s="234"/>
      <c r="TRT17" s="234"/>
      <c r="TRU17" s="234"/>
      <c r="TRV17" s="234"/>
      <c r="TRW17" s="234"/>
      <c r="TRX17" s="234"/>
      <c r="TRY17" s="234"/>
      <c r="TRZ17" s="234"/>
      <c r="TSA17" s="234"/>
      <c r="TSB17" s="234"/>
      <c r="TSC17" s="234"/>
      <c r="TSD17" s="234"/>
      <c r="TSE17" s="234"/>
      <c r="TSF17" s="234"/>
      <c r="TSG17" s="234"/>
      <c r="TSH17" s="234"/>
      <c r="TSI17" s="234"/>
      <c r="TSJ17" s="234"/>
      <c r="TSK17" s="234"/>
      <c r="TSL17" s="234"/>
      <c r="TSM17" s="234"/>
      <c r="TSN17" s="234"/>
      <c r="TSO17" s="234"/>
      <c r="TSP17" s="234"/>
      <c r="TSQ17" s="234"/>
      <c r="TSR17" s="234"/>
      <c r="TSS17" s="234"/>
      <c r="TST17" s="234"/>
      <c r="TSU17" s="234"/>
      <c r="TSV17" s="234"/>
      <c r="TSW17" s="234"/>
      <c r="TSX17" s="234"/>
      <c r="TSY17" s="234"/>
      <c r="TSZ17" s="234"/>
      <c r="TTA17" s="234"/>
      <c r="TTB17" s="234"/>
      <c r="TTC17" s="234"/>
      <c r="TTD17" s="234"/>
      <c r="TTE17" s="234"/>
      <c r="TTF17" s="234"/>
      <c r="TTG17" s="234"/>
      <c r="TTH17" s="234"/>
      <c r="TTI17" s="234"/>
      <c r="TTJ17" s="234"/>
      <c r="TTK17" s="234"/>
      <c r="TTL17" s="234"/>
      <c r="TTM17" s="234"/>
      <c r="TTN17" s="234"/>
      <c r="TTO17" s="234"/>
      <c r="TTP17" s="234"/>
      <c r="TTQ17" s="234"/>
      <c r="TTR17" s="234"/>
      <c r="TTS17" s="234"/>
      <c r="TTT17" s="234"/>
      <c r="TTU17" s="234"/>
      <c r="TTV17" s="234"/>
      <c r="TTW17" s="234"/>
      <c r="TTX17" s="234"/>
      <c r="TTY17" s="234"/>
      <c r="TTZ17" s="234"/>
      <c r="TUA17" s="234"/>
      <c r="TUB17" s="234"/>
      <c r="TUC17" s="234"/>
      <c r="TUD17" s="234"/>
      <c r="TUE17" s="234"/>
      <c r="TUF17" s="234"/>
      <c r="TUG17" s="234"/>
      <c r="TUH17" s="234"/>
      <c r="TUI17" s="234"/>
      <c r="TUJ17" s="234"/>
      <c r="TUK17" s="234"/>
      <c r="TUL17" s="234"/>
      <c r="TUM17" s="234"/>
      <c r="TUN17" s="234"/>
      <c r="TUO17" s="234"/>
      <c r="TUP17" s="234"/>
      <c r="TUQ17" s="234"/>
      <c r="TUR17" s="234"/>
      <c r="TUS17" s="234"/>
      <c r="TUT17" s="234"/>
      <c r="TUU17" s="234"/>
      <c r="TUV17" s="234"/>
      <c r="TUW17" s="234"/>
      <c r="TUX17" s="234"/>
      <c r="TUY17" s="234"/>
      <c r="TUZ17" s="234"/>
      <c r="TVA17" s="234"/>
      <c r="TVB17" s="234"/>
      <c r="TVC17" s="234"/>
      <c r="TVD17" s="234"/>
      <c r="TVE17" s="234"/>
      <c r="TVF17" s="234"/>
      <c r="TVG17" s="234"/>
      <c r="TVH17" s="234"/>
      <c r="TVI17" s="234"/>
      <c r="TVJ17" s="234"/>
      <c r="TVK17" s="234"/>
      <c r="TVL17" s="234"/>
      <c r="TVM17" s="234"/>
      <c r="TVN17" s="234"/>
      <c r="TVO17" s="234"/>
      <c r="TVP17" s="234"/>
      <c r="TVQ17" s="234"/>
      <c r="TVR17" s="234"/>
      <c r="TVS17" s="234"/>
      <c r="TVT17" s="234"/>
      <c r="TVU17" s="234"/>
      <c r="TVV17" s="234"/>
      <c r="TVW17" s="234"/>
      <c r="TVX17" s="234"/>
      <c r="TVY17" s="234"/>
      <c r="TVZ17" s="234"/>
      <c r="TWA17" s="234"/>
      <c r="TWB17" s="234"/>
      <c r="TWC17" s="234"/>
      <c r="TWD17" s="234"/>
      <c r="TWE17" s="234"/>
      <c r="TWF17" s="234"/>
      <c r="TWG17" s="234"/>
      <c r="TWH17" s="234"/>
      <c r="TWI17" s="234"/>
      <c r="TWJ17" s="234"/>
      <c r="TWK17" s="234"/>
      <c r="TWL17" s="234"/>
      <c r="TWM17" s="234"/>
      <c r="TWN17" s="234"/>
      <c r="TWO17" s="234"/>
      <c r="TWP17" s="234"/>
      <c r="TWQ17" s="234"/>
      <c r="TWR17" s="234"/>
      <c r="TWS17" s="234"/>
      <c r="TWT17" s="234"/>
      <c r="TWU17" s="234"/>
      <c r="TWV17" s="234"/>
      <c r="TWW17" s="234"/>
      <c r="TWX17" s="234"/>
      <c r="TWY17" s="234"/>
      <c r="TWZ17" s="234"/>
      <c r="TXA17" s="234"/>
      <c r="TXB17" s="234"/>
      <c r="TXC17" s="234"/>
      <c r="TXD17" s="234"/>
      <c r="TXE17" s="234"/>
      <c r="TXF17" s="234"/>
      <c r="TXG17" s="234"/>
      <c r="TXH17" s="234"/>
      <c r="TXI17" s="234"/>
      <c r="TXJ17" s="234"/>
      <c r="TXK17" s="234"/>
      <c r="TXL17" s="234"/>
      <c r="TXM17" s="234"/>
      <c r="TXN17" s="234"/>
      <c r="TXO17" s="234"/>
      <c r="TXP17" s="234"/>
      <c r="TXQ17" s="234"/>
      <c r="TXR17" s="234"/>
      <c r="TXS17" s="234"/>
      <c r="TXT17" s="234"/>
      <c r="TXU17" s="234"/>
      <c r="TXV17" s="234"/>
      <c r="TXW17" s="234"/>
      <c r="TXX17" s="234"/>
      <c r="TXY17" s="234"/>
      <c r="TXZ17" s="234"/>
      <c r="TYA17" s="234"/>
      <c r="TYB17" s="234"/>
      <c r="TYC17" s="234"/>
      <c r="TYD17" s="234"/>
      <c r="TYE17" s="234"/>
      <c r="TYF17" s="234"/>
      <c r="TYG17" s="234"/>
      <c r="TYH17" s="234"/>
      <c r="TYI17" s="234"/>
      <c r="TYJ17" s="234"/>
      <c r="TYK17" s="234"/>
      <c r="TYL17" s="234"/>
      <c r="TYM17" s="234"/>
      <c r="TYN17" s="234"/>
      <c r="TYO17" s="234"/>
      <c r="TYP17" s="234"/>
      <c r="TYQ17" s="234"/>
      <c r="TYR17" s="234"/>
      <c r="TYS17" s="234"/>
      <c r="TYT17" s="234"/>
      <c r="TYU17" s="234"/>
      <c r="TYV17" s="234"/>
      <c r="TYW17" s="234"/>
      <c r="TYX17" s="234"/>
      <c r="TYY17" s="234"/>
      <c r="TYZ17" s="234"/>
      <c r="TZA17" s="234"/>
      <c r="TZB17" s="234"/>
      <c r="TZC17" s="234"/>
      <c r="TZD17" s="234"/>
      <c r="TZE17" s="234"/>
      <c r="TZF17" s="234"/>
      <c r="TZG17" s="234"/>
      <c r="TZH17" s="234"/>
      <c r="TZI17" s="234"/>
      <c r="TZJ17" s="234"/>
      <c r="TZK17" s="234"/>
      <c r="TZL17" s="234"/>
      <c r="TZM17" s="234"/>
      <c r="TZN17" s="234"/>
      <c r="TZO17" s="234"/>
      <c r="TZP17" s="234"/>
      <c r="TZQ17" s="234"/>
      <c r="TZR17" s="234"/>
      <c r="TZS17" s="234"/>
      <c r="TZT17" s="234"/>
      <c r="TZU17" s="234"/>
      <c r="TZV17" s="234"/>
      <c r="TZW17" s="234"/>
      <c r="TZX17" s="234"/>
      <c r="TZY17" s="234"/>
      <c r="TZZ17" s="234"/>
      <c r="UAA17" s="234"/>
      <c r="UAB17" s="234"/>
      <c r="UAC17" s="234"/>
      <c r="UAD17" s="234"/>
      <c r="UAE17" s="234"/>
      <c r="UAF17" s="234"/>
      <c r="UAG17" s="234"/>
      <c r="UAH17" s="234"/>
      <c r="UAI17" s="234"/>
      <c r="UAJ17" s="234"/>
      <c r="UAK17" s="234"/>
      <c r="UAL17" s="234"/>
      <c r="UAM17" s="234"/>
      <c r="UAN17" s="234"/>
      <c r="UAO17" s="234"/>
      <c r="UAP17" s="234"/>
      <c r="UAQ17" s="234"/>
      <c r="UAR17" s="234"/>
      <c r="UAS17" s="234"/>
      <c r="UAT17" s="234"/>
      <c r="UAU17" s="234"/>
      <c r="UAV17" s="234"/>
      <c r="UAW17" s="234"/>
      <c r="UAX17" s="234"/>
      <c r="UAY17" s="234"/>
      <c r="UAZ17" s="234"/>
      <c r="UBA17" s="234"/>
      <c r="UBB17" s="234"/>
      <c r="UBC17" s="234"/>
      <c r="UBD17" s="234"/>
      <c r="UBE17" s="234"/>
      <c r="UBF17" s="234"/>
      <c r="UBG17" s="234"/>
      <c r="UBH17" s="234"/>
      <c r="UBI17" s="234"/>
      <c r="UBJ17" s="234"/>
      <c r="UBK17" s="234"/>
      <c r="UBL17" s="234"/>
      <c r="UBM17" s="234"/>
      <c r="UBN17" s="234"/>
      <c r="UBO17" s="234"/>
      <c r="UBP17" s="234"/>
      <c r="UBQ17" s="234"/>
      <c r="UBR17" s="234"/>
      <c r="UBS17" s="234"/>
      <c r="UBT17" s="234"/>
      <c r="UBU17" s="234"/>
      <c r="UBV17" s="234"/>
      <c r="UBW17" s="234"/>
      <c r="UBX17" s="234"/>
      <c r="UBY17" s="234"/>
      <c r="UBZ17" s="234"/>
      <c r="UCA17" s="234"/>
      <c r="UCB17" s="234"/>
      <c r="UCC17" s="234"/>
      <c r="UCD17" s="234"/>
      <c r="UCE17" s="234"/>
      <c r="UCF17" s="234"/>
      <c r="UCG17" s="234"/>
      <c r="UCH17" s="234"/>
      <c r="UCI17" s="234"/>
      <c r="UCJ17" s="234"/>
      <c r="UCK17" s="234"/>
      <c r="UCL17" s="234"/>
      <c r="UCM17" s="234"/>
      <c r="UCN17" s="234"/>
      <c r="UCO17" s="234"/>
      <c r="UCP17" s="234"/>
      <c r="UCQ17" s="234"/>
      <c r="UCR17" s="234"/>
      <c r="UCS17" s="234"/>
      <c r="UCT17" s="234"/>
      <c r="UCU17" s="234"/>
      <c r="UCV17" s="234"/>
      <c r="UCW17" s="234"/>
      <c r="UCX17" s="234"/>
      <c r="UCY17" s="234"/>
      <c r="UCZ17" s="234"/>
      <c r="UDA17" s="234"/>
      <c r="UDB17" s="234"/>
      <c r="UDC17" s="234"/>
      <c r="UDD17" s="234"/>
      <c r="UDE17" s="234"/>
      <c r="UDF17" s="234"/>
      <c r="UDG17" s="234"/>
      <c r="UDH17" s="234"/>
      <c r="UDI17" s="234"/>
      <c r="UDJ17" s="234"/>
      <c r="UDK17" s="234"/>
      <c r="UDL17" s="234"/>
      <c r="UDM17" s="234"/>
      <c r="UDN17" s="234"/>
      <c r="UDO17" s="234"/>
      <c r="UDP17" s="234"/>
      <c r="UDQ17" s="234"/>
      <c r="UDR17" s="234"/>
      <c r="UDS17" s="234"/>
      <c r="UDT17" s="234"/>
      <c r="UDU17" s="234"/>
      <c r="UDV17" s="234"/>
      <c r="UDW17" s="234"/>
      <c r="UDX17" s="234"/>
      <c r="UDY17" s="234"/>
      <c r="UDZ17" s="234"/>
      <c r="UEA17" s="234"/>
      <c r="UEB17" s="234"/>
      <c r="UEC17" s="234"/>
      <c r="UED17" s="234"/>
      <c r="UEE17" s="234"/>
      <c r="UEF17" s="234"/>
      <c r="UEG17" s="234"/>
      <c r="UEH17" s="234"/>
      <c r="UEI17" s="234"/>
      <c r="UEJ17" s="234"/>
      <c r="UEK17" s="234"/>
      <c r="UEL17" s="234"/>
      <c r="UEM17" s="234"/>
      <c r="UEN17" s="234"/>
      <c r="UEO17" s="234"/>
      <c r="UEP17" s="234"/>
      <c r="UEQ17" s="234"/>
      <c r="UER17" s="234"/>
      <c r="UES17" s="234"/>
      <c r="UET17" s="234"/>
      <c r="UEU17" s="234"/>
      <c r="UEV17" s="234"/>
      <c r="UEW17" s="234"/>
      <c r="UEX17" s="234"/>
      <c r="UEY17" s="234"/>
      <c r="UEZ17" s="234"/>
      <c r="UFA17" s="234"/>
      <c r="UFB17" s="234"/>
      <c r="UFC17" s="234"/>
      <c r="UFD17" s="234"/>
      <c r="UFE17" s="234"/>
      <c r="UFF17" s="234"/>
      <c r="UFG17" s="234"/>
      <c r="UFH17" s="234"/>
      <c r="UFI17" s="234"/>
      <c r="UFJ17" s="234"/>
      <c r="UFK17" s="234"/>
      <c r="UFL17" s="234"/>
      <c r="UFM17" s="234"/>
      <c r="UFN17" s="234"/>
      <c r="UFO17" s="234"/>
      <c r="UFP17" s="234"/>
      <c r="UFQ17" s="234"/>
      <c r="UFR17" s="234"/>
      <c r="UFS17" s="234"/>
      <c r="UFT17" s="234"/>
      <c r="UFU17" s="234"/>
      <c r="UFV17" s="234"/>
      <c r="UFW17" s="234"/>
      <c r="UFX17" s="234"/>
      <c r="UFY17" s="234"/>
      <c r="UFZ17" s="234"/>
      <c r="UGA17" s="234"/>
      <c r="UGB17" s="234"/>
      <c r="UGC17" s="234"/>
      <c r="UGD17" s="234"/>
      <c r="UGE17" s="234"/>
      <c r="UGF17" s="234"/>
      <c r="UGG17" s="234"/>
      <c r="UGH17" s="234"/>
      <c r="UGI17" s="234"/>
      <c r="UGJ17" s="234"/>
      <c r="UGK17" s="234"/>
      <c r="UGL17" s="234"/>
      <c r="UGM17" s="234"/>
      <c r="UGN17" s="234"/>
      <c r="UGO17" s="234"/>
      <c r="UGP17" s="234"/>
      <c r="UGQ17" s="234"/>
      <c r="UGR17" s="234"/>
      <c r="UGS17" s="234"/>
      <c r="UGT17" s="234"/>
      <c r="UGU17" s="234"/>
      <c r="UGV17" s="234"/>
      <c r="UGW17" s="234"/>
      <c r="UGX17" s="234"/>
      <c r="UGY17" s="234"/>
      <c r="UGZ17" s="234"/>
      <c r="UHA17" s="234"/>
      <c r="UHB17" s="234"/>
      <c r="UHC17" s="234"/>
      <c r="UHD17" s="234"/>
      <c r="UHE17" s="234"/>
      <c r="UHF17" s="234"/>
      <c r="UHG17" s="234"/>
      <c r="UHH17" s="234"/>
      <c r="UHI17" s="234"/>
      <c r="UHJ17" s="234"/>
      <c r="UHK17" s="234"/>
      <c r="UHL17" s="234"/>
      <c r="UHM17" s="234"/>
      <c r="UHN17" s="234"/>
      <c r="UHO17" s="234"/>
      <c r="UHP17" s="234"/>
      <c r="UHQ17" s="234"/>
      <c r="UHR17" s="234"/>
      <c r="UHS17" s="234"/>
      <c r="UHT17" s="234"/>
      <c r="UHU17" s="234"/>
      <c r="UHV17" s="234"/>
      <c r="UHW17" s="234"/>
      <c r="UHX17" s="234"/>
      <c r="UHY17" s="234"/>
      <c r="UHZ17" s="234"/>
      <c r="UIA17" s="234"/>
      <c r="UIB17" s="234"/>
      <c r="UIC17" s="234"/>
      <c r="UID17" s="234"/>
      <c r="UIE17" s="234"/>
      <c r="UIF17" s="234"/>
      <c r="UIG17" s="234"/>
      <c r="UIH17" s="234"/>
      <c r="UII17" s="234"/>
      <c r="UIJ17" s="234"/>
      <c r="UIK17" s="234"/>
      <c r="UIL17" s="234"/>
      <c r="UIM17" s="234"/>
      <c r="UIN17" s="234"/>
      <c r="UIO17" s="234"/>
      <c r="UIP17" s="234"/>
      <c r="UIQ17" s="234"/>
      <c r="UIR17" s="234"/>
      <c r="UIS17" s="234"/>
      <c r="UIT17" s="234"/>
      <c r="UIU17" s="234"/>
      <c r="UIV17" s="234"/>
      <c r="UIW17" s="234"/>
      <c r="UIX17" s="234"/>
      <c r="UIY17" s="234"/>
      <c r="UIZ17" s="234"/>
      <c r="UJA17" s="234"/>
      <c r="UJB17" s="234"/>
      <c r="UJC17" s="234"/>
      <c r="UJD17" s="234"/>
      <c r="UJE17" s="234"/>
      <c r="UJF17" s="234"/>
      <c r="UJG17" s="234"/>
      <c r="UJH17" s="234"/>
      <c r="UJI17" s="234"/>
      <c r="UJJ17" s="234"/>
      <c r="UJK17" s="234"/>
      <c r="UJL17" s="234"/>
      <c r="UJM17" s="234"/>
      <c r="UJN17" s="234"/>
      <c r="UJO17" s="234"/>
      <c r="UJP17" s="234"/>
      <c r="UJQ17" s="234"/>
      <c r="UJR17" s="234"/>
      <c r="UJS17" s="234"/>
      <c r="UJT17" s="234"/>
      <c r="UJU17" s="234"/>
      <c r="UJV17" s="234"/>
      <c r="UJW17" s="234"/>
      <c r="UJX17" s="234"/>
      <c r="UJY17" s="234"/>
      <c r="UJZ17" s="234"/>
      <c r="UKA17" s="234"/>
      <c r="UKB17" s="234"/>
      <c r="UKC17" s="234"/>
      <c r="UKD17" s="234"/>
      <c r="UKE17" s="234"/>
      <c r="UKF17" s="234"/>
      <c r="UKG17" s="234"/>
      <c r="UKH17" s="234"/>
      <c r="UKI17" s="234"/>
      <c r="UKJ17" s="234"/>
      <c r="UKK17" s="234"/>
      <c r="UKL17" s="234"/>
      <c r="UKM17" s="234"/>
      <c r="UKN17" s="234"/>
      <c r="UKO17" s="234"/>
      <c r="UKP17" s="234"/>
      <c r="UKQ17" s="234"/>
      <c r="UKR17" s="234"/>
      <c r="UKS17" s="234"/>
      <c r="UKT17" s="234"/>
      <c r="UKU17" s="234"/>
      <c r="UKV17" s="234"/>
      <c r="UKW17" s="234"/>
      <c r="UKX17" s="234"/>
      <c r="UKY17" s="234"/>
      <c r="UKZ17" s="234"/>
      <c r="ULA17" s="234"/>
      <c r="ULB17" s="234"/>
      <c r="ULC17" s="234"/>
      <c r="ULD17" s="234"/>
      <c r="ULE17" s="234"/>
      <c r="ULF17" s="234"/>
      <c r="ULG17" s="234"/>
      <c r="ULH17" s="234"/>
      <c r="ULI17" s="234"/>
      <c r="ULJ17" s="234"/>
      <c r="ULK17" s="234"/>
      <c r="ULL17" s="234"/>
      <c r="ULM17" s="234"/>
      <c r="ULN17" s="234"/>
      <c r="ULO17" s="234"/>
      <c r="ULP17" s="234"/>
      <c r="ULQ17" s="234"/>
      <c r="ULR17" s="234"/>
      <c r="ULS17" s="234"/>
      <c r="ULT17" s="234"/>
      <c r="ULU17" s="234"/>
      <c r="ULV17" s="234"/>
      <c r="ULW17" s="234"/>
      <c r="ULX17" s="234"/>
      <c r="ULY17" s="234"/>
      <c r="ULZ17" s="234"/>
      <c r="UMA17" s="234"/>
      <c r="UMB17" s="234"/>
      <c r="UMC17" s="234"/>
      <c r="UMD17" s="234"/>
      <c r="UME17" s="234"/>
      <c r="UMF17" s="234"/>
      <c r="UMG17" s="234"/>
      <c r="UMH17" s="234"/>
      <c r="UMI17" s="234"/>
      <c r="UMJ17" s="234"/>
      <c r="UMK17" s="234"/>
      <c r="UML17" s="234"/>
      <c r="UMM17" s="234"/>
      <c r="UMN17" s="234"/>
      <c r="UMO17" s="234"/>
      <c r="UMP17" s="234"/>
      <c r="UMQ17" s="234"/>
      <c r="UMR17" s="234"/>
      <c r="UMS17" s="234"/>
      <c r="UMT17" s="234"/>
      <c r="UMU17" s="234"/>
      <c r="UMV17" s="234"/>
      <c r="UMW17" s="234"/>
      <c r="UMX17" s="234"/>
      <c r="UMY17" s="234"/>
      <c r="UMZ17" s="234"/>
      <c r="UNA17" s="234"/>
      <c r="UNB17" s="234"/>
      <c r="UNC17" s="234"/>
      <c r="UND17" s="234"/>
      <c r="UNE17" s="234"/>
      <c r="UNF17" s="234"/>
      <c r="UNG17" s="234"/>
      <c r="UNH17" s="234"/>
      <c r="UNI17" s="234"/>
      <c r="UNJ17" s="234"/>
      <c r="UNK17" s="234"/>
      <c r="UNL17" s="234"/>
      <c r="UNM17" s="234"/>
      <c r="UNN17" s="234"/>
      <c r="UNO17" s="234"/>
      <c r="UNP17" s="234"/>
      <c r="UNQ17" s="234"/>
      <c r="UNR17" s="234"/>
      <c r="UNS17" s="234"/>
      <c r="UNT17" s="234"/>
      <c r="UNU17" s="234"/>
      <c r="UNV17" s="234"/>
      <c r="UNW17" s="234"/>
      <c r="UNX17" s="234"/>
      <c r="UNY17" s="234"/>
      <c r="UNZ17" s="234"/>
      <c r="UOA17" s="234"/>
      <c r="UOB17" s="234"/>
      <c r="UOC17" s="234"/>
      <c r="UOD17" s="234"/>
      <c r="UOE17" s="234"/>
      <c r="UOF17" s="234"/>
      <c r="UOG17" s="234"/>
      <c r="UOH17" s="234"/>
      <c r="UOI17" s="234"/>
      <c r="UOJ17" s="234"/>
      <c r="UOK17" s="234"/>
      <c r="UOL17" s="234"/>
      <c r="UOM17" s="234"/>
      <c r="UON17" s="234"/>
      <c r="UOO17" s="234"/>
      <c r="UOP17" s="234"/>
      <c r="UOQ17" s="234"/>
      <c r="UOR17" s="234"/>
      <c r="UOS17" s="234"/>
      <c r="UOT17" s="234"/>
      <c r="UOU17" s="234"/>
      <c r="UOV17" s="234"/>
      <c r="UOW17" s="234"/>
      <c r="UOX17" s="234"/>
      <c r="UOY17" s="234"/>
      <c r="UOZ17" s="234"/>
      <c r="UPA17" s="234"/>
      <c r="UPB17" s="234"/>
      <c r="UPC17" s="234"/>
      <c r="UPD17" s="234"/>
      <c r="UPE17" s="234"/>
      <c r="UPF17" s="234"/>
      <c r="UPG17" s="234"/>
      <c r="UPH17" s="234"/>
      <c r="UPI17" s="234"/>
      <c r="UPJ17" s="234"/>
      <c r="UPK17" s="234"/>
      <c r="UPL17" s="234"/>
      <c r="UPM17" s="234"/>
      <c r="UPN17" s="234"/>
      <c r="UPO17" s="234"/>
      <c r="UPP17" s="234"/>
      <c r="UPQ17" s="234"/>
      <c r="UPR17" s="234"/>
      <c r="UPS17" s="234"/>
      <c r="UPT17" s="234"/>
      <c r="UPU17" s="234"/>
      <c r="UPV17" s="234"/>
      <c r="UPW17" s="234"/>
      <c r="UPX17" s="234"/>
      <c r="UPY17" s="234"/>
      <c r="UPZ17" s="234"/>
      <c r="UQA17" s="234"/>
      <c r="UQB17" s="234"/>
      <c r="UQC17" s="234"/>
      <c r="UQD17" s="234"/>
      <c r="UQE17" s="234"/>
      <c r="UQF17" s="234"/>
      <c r="UQG17" s="234"/>
      <c r="UQH17" s="234"/>
      <c r="UQI17" s="234"/>
      <c r="UQJ17" s="234"/>
      <c r="UQK17" s="234"/>
      <c r="UQL17" s="234"/>
      <c r="UQM17" s="234"/>
      <c r="UQN17" s="234"/>
      <c r="UQO17" s="234"/>
      <c r="UQP17" s="234"/>
      <c r="UQQ17" s="234"/>
      <c r="UQR17" s="234"/>
      <c r="UQS17" s="234"/>
      <c r="UQT17" s="234"/>
      <c r="UQU17" s="234"/>
      <c r="UQV17" s="234"/>
      <c r="UQW17" s="234"/>
      <c r="UQX17" s="234"/>
      <c r="UQY17" s="234"/>
      <c r="UQZ17" s="234"/>
      <c r="URA17" s="234"/>
      <c r="URB17" s="234"/>
      <c r="URC17" s="234"/>
      <c r="URD17" s="234"/>
      <c r="URE17" s="234"/>
      <c r="URF17" s="234"/>
      <c r="URG17" s="234"/>
      <c r="URH17" s="234"/>
      <c r="URI17" s="234"/>
      <c r="URJ17" s="234"/>
      <c r="URK17" s="234"/>
      <c r="URL17" s="234"/>
      <c r="URM17" s="234"/>
      <c r="URN17" s="234"/>
      <c r="URO17" s="234"/>
      <c r="URP17" s="234"/>
      <c r="URQ17" s="234"/>
      <c r="URR17" s="234"/>
      <c r="URS17" s="234"/>
      <c r="URT17" s="234"/>
      <c r="URU17" s="234"/>
      <c r="URV17" s="234"/>
      <c r="URW17" s="234"/>
      <c r="URX17" s="234"/>
      <c r="URY17" s="234"/>
      <c r="URZ17" s="234"/>
      <c r="USA17" s="234"/>
      <c r="USB17" s="234"/>
      <c r="USC17" s="234"/>
      <c r="USD17" s="234"/>
      <c r="USE17" s="234"/>
      <c r="USF17" s="234"/>
      <c r="USG17" s="234"/>
      <c r="USH17" s="234"/>
      <c r="USI17" s="234"/>
      <c r="USJ17" s="234"/>
      <c r="USK17" s="234"/>
      <c r="USL17" s="234"/>
      <c r="USM17" s="234"/>
      <c r="USN17" s="234"/>
      <c r="USO17" s="234"/>
      <c r="USP17" s="234"/>
      <c r="USQ17" s="234"/>
      <c r="USR17" s="234"/>
      <c r="USS17" s="234"/>
      <c r="UST17" s="234"/>
      <c r="USU17" s="234"/>
      <c r="USV17" s="234"/>
      <c r="USW17" s="234"/>
      <c r="USX17" s="234"/>
      <c r="USY17" s="234"/>
      <c r="USZ17" s="234"/>
      <c r="UTA17" s="234"/>
      <c r="UTB17" s="234"/>
      <c r="UTC17" s="234"/>
      <c r="UTD17" s="234"/>
      <c r="UTE17" s="234"/>
      <c r="UTF17" s="234"/>
      <c r="UTG17" s="234"/>
      <c r="UTH17" s="234"/>
      <c r="UTI17" s="234"/>
      <c r="UTJ17" s="234"/>
      <c r="UTK17" s="234"/>
      <c r="UTL17" s="234"/>
      <c r="UTM17" s="234"/>
      <c r="UTN17" s="234"/>
      <c r="UTO17" s="234"/>
      <c r="UTP17" s="234"/>
      <c r="UTQ17" s="234"/>
      <c r="UTR17" s="234"/>
      <c r="UTS17" s="234"/>
      <c r="UTT17" s="234"/>
      <c r="UTU17" s="234"/>
      <c r="UTV17" s="234"/>
      <c r="UTW17" s="234"/>
      <c r="UTX17" s="234"/>
      <c r="UTY17" s="234"/>
      <c r="UTZ17" s="234"/>
      <c r="UUA17" s="234"/>
      <c r="UUB17" s="234"/>
      <c r="UUC17" s="234"/>
      <c r="UUD17" s="234"/>
      <c r="UUE17" s="234"/>
      <c r="UUF17" s="234"/>
      <c r="UUG17" s="234"/>
      <c r="UUH17" s="234"/>
      <c r="UUI17" s="234"/>
      <c r="UUJ17" s="234"/>
      <c r="UUK17" s="234"/>
      <c r="UUL17" s="234"/>
      <c r="UUM17" s="234"/>
      <c r="UUN17" s="234"/>
      <c r="UUO17" s="234"/>
      <c r="UUP17" s="234"/>
      <c r="UUQ17" s="234"/>
      <c r="UUR17" s="234"/>
      <c r="UUS17" s="234"/>
      <c r="UUT17" s="234"/>
      <c r="UUU17" s="234"/>
      <c r="UUV17" s="234"/>
      <c r="UUW17" s="234"/>
      <c r="UUX17" s="234"/>
      <c r="UUY17" s="234"/>
      <c r="UUZ17" s="234"/>
      <c r="UVA17" s="234"/>
      <c r="UVB17" s="234"/>
      <c r="UVC17" s="234"/>
      <c r="UVD17" s="234"/>
      <c r="UVE17" s="234"/>
      <c r="UVF17" s="234"/>
      <c r="UVG17" s="234"/>
      <c r="UVH17" s="234"/>
      <c r="UVI17" s="234"/>
      <c r="UVJ17" s="234"/>
      <c r="UVK17" s="234"/>
      <c r="UVL17" s="234"/>
      <c r="UVM17" s="234"/>
      <c r="UVN17" s="234"/>
      <c r="UVO17" s="234"/>
      <c r="UVP17" s="234"/>
      <c r="UVQ17" s="234"/>
      <c r="UVR17" s="234"/>
      <c r="UVS17" s="234"/>
      <c r="UVT17" s="234"/>
      <c r="UVU17" s="234"/>
      <c r="UVV17" s="234"/>
      <c r="UVW17" s="234"/>
      <c r="UVX17" s="234"/>
      <c r="UVY17" s="234"/>
      <c r="UVZ17" s="234"/>
      <c r="UWA17" s="234"/>
      <c r="UWB17" s="234"/>
      <c r="UWC17" s="234"/>
      <c r="UWD17" s="234"/>
      <c r="UWE17" s="234"/>
      <c r="UWF17" s="234"/>
      <c r="UWG17" s="234"/>
      <c r="UWH17" s="234"/>
      <c r="UWI17" s="234"/>
      <c r="UWJ17" s="234"/>
      <c r="UWK17" s="234"/>
      <c r="UWL17" s="234"/>
      <c r="UWM17" s="234"/>
      <c r="UWN17" s="234"/>
      <c r="UWO17" s="234"/>
      <c r="UWP17" s="234"/>
      <c r="UWQ17" s="234"/>
      <c r="UWR17" s="234"/>
      <c r="UWS17" s="234"/>
      <c r="UWT17" s="234"/>
      <c r="UWU17" s="234"/>
      <c r="UWV17" s="234"/>
      <c r="UWW17" s="234"/>
      <c r="UWX17" s="234"/>
      <c r="UWY17" s="234"/>
      <c r="UWZ17" s="234"/>
      <c r="UXA17" s="234"/>
      <c r="UXB17" s="234"/>
      <c r="UXC17" s="234"/>
      <c r="UXD17" s="234"/>
      <c r="UXE17" s="234"/>
      <c r="UXF17" s="234"/>
      <c r="UXG17" s="234"/>
      <c r="UXH17" s="234"/>
      <c r="UXI17" s="234"/>
      <c r="UXJ17" s="234"/>
      <c r="UXK17" s="234"/>
      <c r="UXL17" s="234"/>
      <c r="UXM17" s="234"/>
      <c r="UXN17" s="234"/>
      <c r="UXO17" s="234"/>
      <c r="UXP17" s="234"/>
      <c r="UXQ17" s="234"/>
      <c r="UXR17" s="234"/>
      <c r="UXS17" s="234"/>
      <c r="UXT17" s="234"/>
      <c r="UXU17" s="234"/>
      <c r="UXV17" s="234"/>
      <c r="UXW17" s="234"/>
      <c r="UXX17" s="234"/>
      <c r="UXY17" s="234"/>
      <c r="UXZ17" s="234"/>
      <c r="UYA17" s="234"/>
      <c r="UYB17" s="234"/>
      <c r="UYC17" s="234"/>
      <c r="UYD17" s="234"/>
      <c r="UYE17" s="234"/>
      <c r="UYF17" s="234"/>
      <c r="UYG17" s="234"/>
      <c r="UYH17" s="234"/>
      <c r="UYI17" s="234"/>
      <c r="UYJ17" s="234"/>
      <c r="UYK17" s="234"/>
      <c r="UYL17" s="234"/>
      <c r="UYM17" s="234"/>
      <c r="UYN17" s="234"/>
      <c r="UYO17" s="234"/>
      <c r="UYP17" s="234"/>
      <c r="UYQ17" s="234"/>
      <c r="UYR17" s="234"/>
      <c r="UYS17" s="234"/>
      <c r="UYT17" s="234"/>
      <c r="UYU17" s="234"/>
      <c r="UYV17" s="234"/>
      <c r="UYW17" s="234"/>
      <c r="UYX17" s="234"/>
      <c r="UYY17" s="234"/>
      <c r="UYZ17" s="234"/>
      <c r="UZA17" s="234"/>
      <c r="UZB17" s="234"/>
      <c r="UZC17" s="234"/>
      <c r="UZD17" s="234"/>
      <c r="UZE17" s="234"/>
      <c r="UZF17" s="234"/>
      <c r="UZG17" s="234"/>
      <c r="UZH17" s="234"/>
      <c r="UZI17" s="234"/>
      <c r="UZJ17" s="234"/>
      <c r="UZK17" s="234"/>
      <c r="UZL17" s="234"/>
      <c r="UZM17" s="234"/>
      <c r="UZN17" s="234"/>
      <c r="UZO17" s="234"/>
      <c r="UZP17" s="234"/>
      <c r="UZQ17" s="234"/>
      <c r="UZR17" s="234"/>
      <c r="UZS17" s="234"/>
      <c r="UZT17" s="234"/>
      <c r="UZU17" s="234"/>
      <c r="UZV17" s="234"/>
      <c r="UZW17" s="234"/>
      <c r="UZX17" s="234"/>
      <c r="UZY17" s="234"/>
      <c r="UZZ17" s="234"/>
      <c r="VAA17" s="234"/>
      <c r="VAB17" s="234"/>
      <c r="VAC17" s="234"/>
      <c r="VAD17" s="234"/>
      <c r="VAE17" s="234"/>
      <c r="VAF17" s="234"/>
      <c r="VAG17" s="234"/>
      <c r="VAH17" s="234"/>
      <c r="VAI17" s="234"/>
      <c r="VAJ17" s="234"/>
      <c r="VAK17" s="234"/>
      <c r="VAL17" s="234"/>
      <c r="VAM17" s="234"/>
      <c r="VAN17" s="234"/>
      <c r="VAO17" s="234"/>
      <c r="VAP17" s="234"/>
      <c r="VAQ17" s="234"/>
      <c r="VAR17" s="234"/>
      <c r="VAS17" s="234"/>
      <c r="VAT17" s="234"/>
      <c r="VAU17" s="234"/>
      <c r="VAV17" s="234"/>
      <c r="VAW17" s="234"/>
      <c r="VAX17" s="234"/>
      <c r="VAY17" s="234"/>
      <c r="VAZ17" s="234"/>
      <c r="VBA17" s="234"/>
      <c r="VBB17" s="234"/>
      <c r="VBC17" s="234"/>
      <c r="VBD17" s="234"/>
      <c r="VBE17" s="234"/>
      <c r="VBF17" s="234"/>
      <c r="VBG17" s="234"/>
      <c r="VBH17" s="234"/>
      <c r="VBI17" s="234"/>
      <c r="VBJ17" s="234"/>
      <c r="VBK17" s="234"/>
      <c r="VBL17" s="234"/>
      <c r="VBM17" s="234"/>
      <c r="VBN17" s="234"/>
      <c r="VBO17" s="234"/>
      <c r="VBP17" s="234"/>
      <c r="VBQ17" s="234"/>
      <c r="VBR17" s="234"/>
      <c r="VBS17" s="234"/>
      <c r="VBT17" s="234"/>
      <c r="VBU17" s="234"/>
      <c r="VBV17" s="234"/>
      <c r="VBW17" s="234"/>
      <c r="VBX17" s="234"/>
      <c r="VBY17" s="234"/>
      <c r="VBZ17" s="234"/>
      <c r="VCA17" s="234"/>
      <c r="VCB17" s="234"/>
      <c r="VCC17" s="234"/>
      <c r="VCD17" s="234"/>
      <c r="VCE17" s="234"/>
      <c r="VCF17" s="234"/>
      <c r="VCG17" s="234"/>
      <c r="VCH17" s="234"/>
      <c r="VCI17" s="234"/>
      <c r="VCJ17" s="234"/>
      <c r="VCK17" s="234"/>
      <c r="VCL17" s="234"/>
      <c r="VCM17" s="234"/>
      <c r="VCN17" s="234"/>
      <c r="VCO17" s="234"/>
      <c r="VCP17" s="234"/>
      <c r="VCQ17" s="234"/>
      <c r="VCR17" s="234"/>
      <c r="VCS17" s="234"/>
      <c r="VCT17" s="234"/>
      <c r="VCU17" s="234"/>
      <c r="VCV17" s="234"/>
      <c r="VCW17" s="234"/>
      <c r="VCX17" s="234"/>
      <c r="VCY17" s="234"/>
      <c r="VCZ17" s="234"/>
      <c r="VDA17" s="234"/>
      <c r="VDB17" s="234"/>
      <c r="VDC17" s="234"/>
      <c r="VDD17" s="234"/>
      <c r="VDE17" s="234"/>
      <c r="VDF17" s="234"/>
      <c r="VDG17" s="234"/>
      <c r="VDH17" s="234"/>
      <c r="VDI17" s="234"/>
      <c r="VDJ17" s="234"/>
      <c r="VDK17" s="234"/>
      <c r="VDL17" s="234"/>
      <c r="VDM17" s="234"/>
      <c r="VDN17" s="234"/>
      <c r="VDO17" s="234"/>
      <c r="VDP17" s="234"/>
      <c r="VDQ17" s="234"/>
      <c r="VDR17" s="234"/>
      <c r="VDS17" s="234"/>
      <c r="VDT17" s="234"/>
      <c r="VDU17" s="234"/>
      <c r="VDV17" s="234"/>
      <c r="VDW17" s="234"/>
      <c r="VDX17" s="234"/>
      <c r="VDY17" s="234"/>
      <c r="VDZ17" s="234"/>
      <c r="VEA17" s="234"/>
      <c r="VEB17" s="234"/>
      <c r="VEC17" s="234"/>
      <c r="VED17" s="234"/>
      <c r="VEE17" s="234"/>
      <c r="VEF17" s="234"/>
      <c r="VEG17" s="234"/>
      <c r="VEH17" s="234"/>
      <c r="VEI17" s="234"/>
      <c r="VEJ17" s="234"/>
      <c r="VEK17" s="234"/>
      <c r="VEL17" s="234"/>
      <c r="VEM17" s="234"/>
      <c r="VEN17" s="234"/>
      <c r="VEO17" s="234"/>
      <c r="VEP17" s="234"/>
      <c r="VEQ17" s="234"/>
      <c r="VER17" s="234"/>
      <c r="VES17" s="234"/>
      <c r="VET17" s="234"/>
      <c r="VEU17" s="234"/>
      <c r="VEV17" s="234"/>
      <c r="VEW17" s="234"/>
      <c r="VEX17" s="234"/>
      <c r="VEY17" s="234"/>
      <c r="VEZ17" s="234"/>
      <c r="VFA17" s="234"/>
      <c r="VFB17" s="234"/>
      <c r="VFC17" s="234"/>
      <c r="VFD17" s="234"/>
      <c r="VFE17" s="234"/>
      <c r="VFF17" s="234"/>
      <c r="VFG17" s="234"/>
      <c r="VFH17" s="234"/>
      <c r="VFI17" s="234"/>
      <c r="VFJ17" s="234"/>
      <c r="VFK17" s="234"/>
      <c r="VFL17" s="234"/>
      <c r="VFM17" s="234"/>
      <c r="VFN17" s="234"/>
      <c r="VFO17" s="234"/>
      <c r="VFP17" s="234"/>
      <c r="VFQ17" s="234"/>
      <c r="VFR17" s="234"/>
      <c r="VFS17" s="234"/>
      <c r="VFT17" s="234"/>
      <c r="VFU17" s="234"/>
      <c r="VFV17" s="234"/>
      <c r="VFW17" s="234"/>
      <c r="VFX17" s="234"/>
      <c r="VFY17" s="234"/>
      <c r="VFZ17" s="234"/>
      <c r="VGA17" s="234"/>
      <c r="VGB17" s="234"/>
      <c r="VGC17" s="234"/>
      <c r="VGD17" s="234"/>
      <c r="VGE17" s="234"/>
      <c r="VGF17" s="234"/>
      <c r="VGG17" s="234"/>
      <c r="VGH17" s="234"/>
      <c r="VGI17" s="234"/>
      <c r="VGJ17" s="234"/>
      <c r="VGK17" s="234"/>
      <c r="VGL17" s="234"/>
      <c r="VGM17" s="234"/>
      <c r="VGN17" s="234"/>
      <c r="VGO17" s="234"/>
      <c r="VGP17" s="234"/>
      <c r="VGQ17" s="234"/>
      <c r="VGR17" s="234"/>
      <c r="VGS17" s="234"/>
      <c r="VGT17" s="234"/>
      <c r="VGU17" s="234"/>
      <c r="VGV17" s="234"/>
      <c r="VGW17" s="234"/>
      <c r="VGX17" s="234"/>
      <c r="VGY17" s="234"/>
      <c r="VGZ17" s="234"/>
      <c r="VHA17" s="234"/>
      <c r="VHB17" s="234"/>
      <c r="VHC17" s="234"/>
      <c r="VHD17" s="234"/>
      <c r="VHE17" s="234"/>
      <c r="VHF17" s="234"/>
      <c r="VHG17" s="234"/>
      <c r="VHH17" s="234"/>
      <c r="VHI17" s="234"/>
      <c r="VHJ17" s="234"/>
      <c r="VHK17" s="234"/>
      <c r="VHL17" s="234"/>
      <c r="VHM17" s="234"/>
      <c r="VHN17" s="234"/>
      <c r="VHO17" s="234"/>
      <c r="VHP17" s="234"/>
      <c r="VHQ17" s="234"/>
      <c r="VHR17" s="234"/>
      <c r="VHS17" s="234"/>
      <c r="VHT17" s="234"/>
      <c r="VHU17" s="234"/>
      <c r="VHV17" s="234"/>
      <c r="VHW17" s="234"/>
      <c r="VHX17" s="234"/>
      <c r="VHY17" s="234"/>
      <c r="VHZ17" s="234"/>
      <c r="VIA17" s="234"/>
      <c r="VIB17" s="234"/>
      <c r="VIC17" s="234"/>
      <c r="VID17" s="234"/>
      <c r="VIE17" s="234"/>
      <c r="VIF17" s="234"/>
      <c r="VIG17" s="234"/>
      <c r="VIH17" s="234"/>
      <c r="VII17" s="234"/>
      <c r="VIJ17" s="234"/>
      <c r="VIK17" s="234"/>
      <c r="VIL17" s="234"/>
      <c r="VIM17" s="234"/>
      <c r="VIN17" s="234"/>
      <c r="VIO17" s="234"/>
      <c r="VIP17" s="234"/>
      <c r="VIQ17" s="234"/>
      <c r="VIR17" s="234"/>
      <c r="VIS17" s="234"/>
      <c r="VIT17" s="234"/>
      <c r="VIU17" s="234"/>
      <c r="VIV17" s="234"/>
      <c r="VIW17" s="234"/>
      <c r="VIX17" s="234"/>
      <c r="VIY17" s="234"/>
      <c r="VIZ17" s="234"/>
      <c r="VJA17" s="234"/>
      <c r="VJB17" s="234"/>
      <c r="VJC17" s="234"/>
      <c r="VJD17" s="234"/>
      <c r="VJE17" s="234"/>
      <c r="VJF17" s="234"/>
      <c r="VJG17" s="234"/>
      <c r="VJH17" s="234"/>
      <c r="VJI17" s="234"/>
      <c r="VJJ17" s="234"/>
      <c r="VJK17" s="234"/>
      <c r="VJL17" s="234"/>
      <c r="VJM17" s="234"/>
      <c r="VJN17" s="234"/>
      <c r="VJO17" s="234"/>
      <c r="VJP17" s="234"/>
      <c r="VJQ17" s="234"/>
      <c r="VJR17" s="234"/>
      <c r="VJS17" s="234"/>
      <c r="VJT17" s="234"/>
      <c r="VJU17" s="234"/>
      <c r="VJV17" s="234"/>
      <c r="VJW17" s="234"/>
      <c r="VJX17" s="234"/>
      <c r="VJY17" s="234"/>
      <c r="VJZ17" s="234"/>
      <c r="VKA17" s="234"/>
      <c r="VKB17" s="234"/>
      <c r="VKC17" s="234"/>
      <c r="VKD17" s="234"/>
      <c r="VKE17" s="234"/>
      <c r="VKF17" s="234"/>
      <c r="VKG17" s="234"/>
      <c r="VKH17" s="234"/>
      <c r="VKI17" s="234"/>
      <c r="VKJ17" s="234"/>
      <c r="VKK17" s="234"/>
      <c r="VKL17" s="234"/>
      <c r="VKM17" s="234"/>
      <c r="VKN17" s="234"/>
      <c r="VKO17" s="234"/>
      <c r="VKP17" s="234"/>
      <c r="VKQ17" s="234"/>
      <c r="VKR17" s="234"/>
      <c r="VKS17" s="234"/>
      <c r="VKT17" s="234"/>
      <c r="VKU17" s="234"/>
      <c r="VKV17" s="234"/>
      <c r="VKW17" s="234"/>
      <c r="VKX17" s="234"/>
      <c r="VKY17" s="234"/>
      <c r="VKZ17" s="234"/>
      <c r="VLA17" s="234"/>
      <c r="VLB17" s="234"/>
      <c r="VLC17" s="234"/>
      <c r="VLD17" s="234"/>
      <c r="VLE17" s="234"/>
      <c r="VLF17" s="234"/>
      <c r="VLG17" s="234"/>
      <c r="VLH17" s="234"/>
      <c r="VLI17" s="234"/>
      <c r="VLJ17" s="234"/>
      <c r="VLK17" s="234"/>
      <c r="VLL17" s="234"/>
      <c r="VLM17" s="234"/>
      <c r="VLN17" s="234"/>
      <c r="VLO17" s="234"/>
      <c r="VLP17" s="234"/>
      <c r="VLQ17" s="234"/>
      <c r="VLR17" s="234"/>
      <c r="VLS17" s="234"/>
      <c r="VLT17" s="234"/>
      <c r="VLU17" s="234"/>
      <c r="VLV17" s="234"/>
      <c r="VLW17" s="234"/>
      <c r="VLX17" s="234"/>
      <c r="VLY17" s="234"/>
      <c r="VLZ17" s="234"/>
      <c r="VMA17" s="234"/>
      <c r="VMB17" s="234"/>
      <c r="VMC17" s="234"/>
      <c r="VMD17" s="234"/>
      <c r="VME17" s="234"/>
      <c r="VMF17" s="234"/>
      <c r="VMG17" s="234"/>
      <c r="VMH17" s="234"/>
      <c r="VMI17" s="234"/>
      <c r="VMJ17" s="234"/>
      <c r="VMK17" s="234"/>
      <c r="VML17" s="234"/>
      <c r="VMM17" s="234"/>
      <c r="VMN17" s="234"/>
      <c r="VMO17" s="234"/>
      <c r="VMP17" s="234"/>
      <c r="VMQ17" s="234"/>
      <c r="VMR17" s="234"/>
      <c r="VMS17" s="234"/>
      <c r="VMT17" s="234"/>
      <c r="VMU17" s="234"/>
      <c r="VMV17" s="234"/>
      <c r="VMW17" s="234"/>
      <c r="VMX17" s="234"/>
      <c r="VMY17" s="234"/>
      <c r="VMZ17" s="234"/>
      <c r="VNA17" s="234"/>
      <c r="VNB17" s="234"/>
      <c r="VNC17" s="234"/>
      <c r="VND17" s="234"/>
      <c r="VNE17" s="234"/>
      <c r="VNF17" s="234"/>
      <c r="VNG17" s="234"/>
      <c r="VNH17" s="234"/>
      <c r="VNI17" s="234"/>
      <c r="VNJ17" s="234"/>
      <c r="VNK17" s="234"/>
      <c r="VNL17" s="234"/>
      <c r="VNM17" s="234"/>
      <c r="VNN17" s="234"/>
      <c r="VNO17" s="234"/>
      <c r="VNP17" s="234"/>
      <c r="VNQ17" s="234"/>
      <c r="VNR17" s="234"/>
      <c r="VNS17" s="234"/>
      <c r="VNT17" s="234"/>
      <c r="VNU17" s="234"/>
      <c r="VNV17" s="234"/>
      <c r="VNW17" s="234"/>
      <c r="VNX17" s="234"/>
      <c r="VNY17" s="234"/>
      <c r="VNZ17" s="234"/>
      <c r="VOA17" s="234"/>
      <c r="VOB17" s="234"/>
      <c r="VOC17" s="234"/>
      <c r="VOD17" s="234"/>
      <c r="VOE17" s="234"/>
      <c r="VOF17" s="234"/>
      <c r="VOG17" s="234"/>
      <c r="VOH17" s="234"/>
      <c r="VOI17" s="234"/>
      <c r="VOJ17" s="234"/>
      <c r="VOK17" s="234"/>
      <c r="VOL17" s="234"/>
      <c r="VOM17" s="234"/>
      <c r="VON17" s="234"/>
      <c r="VOO17" s="234"/>
      <c r="VOP17" s="234"/>
      <c r="VOQ17" s="234"/>
      <c r="VOR17" s="234"/>
      <c r="VOS17" s="234"/>
      <c r="VOT17" s="234"/>
      <c r="VOU17" s="234"/>
      <c r="VOV17" s="234"/>
      <c r="VOW17" s="234"/>
      <c r="VOX17" s="234"/>
      <c r="VOY17" s="234"/>
      <c r="VOZ17" s="234"/>
      <c r="VPA17" s="234"/>
      <c r="VPB17" s="234"/>
      <c r="VPC17" s="234"/>
      <c r="VPD17" s="234"/>
      <c r="VPE17" s="234"/>
      <c r="VPF17" s="234"/>
      <c r="VPG17" s="234"/>
      <c r="VPH17" s="234"/>
      <c r="VPI17" s="234"/>
      <c r="VPJ17" s="234"/>
      <c r="VPK17" s="234"/>
      <c r="VPL17" s="234"/>
      <c r="VPM17" s="234"/>
      <c r="VPN17" s="234"/>
      <c r="VPO17" s="234"/>
      <c r="VPP17" s="234"/>
      <c r="VPQ17" s="234"/>
      <c r="VPR17" s="234"/>
      <c r="VPS17" s="234"/>
      <c r="VPT17" s="234"/>
      <c r="VPU17" s="234"/>
      <c r="VPV17" s="234"/>
      <c r="VPW17" s="234"/>
      <c r="VPX17" s="234"/>
      <c r="VPY17" s="234"/>
      <c r="VPZ17" s="234"/>
      <c r="VQA17" s="234"/>
      <c r="VQB17" s="234"/>
      <c r="VQC17" s="234"/>
      <c r="VQD17" s="234"/>
      <c r="VQE17" s="234"/>
      <c r="VQF17" s="234"/>
      <c r="VQG17" s="234"/>
      <c r="VQH17" s="234"/>
      <c r="VQI17" s="234"/>
      <c r="VQJ17" s="234"/>
      <c r="VQK17" s="234"/>
      <c r="VQL17" s="234"/>
      <c r="VQM17" s="234"/>
      <c r="VQN17" s="234"/>
      <c r="VQO17" s="234"/>
      <c r="VQP17" s="234"/>
      <c r="VQQ17" s="234"/>
      <c r="VQR17" s="234"/>
      <c r="VQS17" s="234"/>
      <c r="VQT17" s="234"/>
      <c r="VQU17" s="234"/>
      <c r="VQV17" s="234"/>
      <c r="VQW17" s="234"/>
      <c r="VQX17" s="234"/>
      <c r="VQY17" s="234"/>
      <c r="VQZ17" s="234"/>
      <c r="VRA17" s="234"/>
      <c r="VRB17" s="234"/>
      <c r="VRC17" s="234"/>
      <c r="VRD17" s="234"/>
      <c r="VRE17" s="234"/>
      <c r="VRF17" s="234"/>
      <c r="VRG17" s="234"/>
      <c r="VRH17" s="234"/>
      <c r="VRI17" s="234"/>
      <c r="VRJ17" s="234"/>
      <c r="VRK17" s="234"/>
      <c r="VRL17" s="234"/>
      <c r="VRM17" s="234"/>
      <c r="VRN17" s="234"/>
      <c r="VRO17" s="234"/>
      <c r="VRP17" s="234"/>
      <c r="VRQ17" s="234"/>
      <c r="VRR17" s="234"/>
      <c r="VRS17" s="234"/>
      <c r="VRT17" s="234"/>
      <c r="VRU17" s="234"/>
      <c r="VRV17" s="234"/>
      <c r="VRW17" s="234"/>
      <c r="VRX17" s="234"/>
      <c r="VRY17" s="234"/>
      <c r="VRZ17" s="234"/>
      <c r="VSA17" s="234"/>
      <c r="VSB17" s="234"/>
      <c r="VSC17" s="234"/>
      <c r="VSD17" s="234"/>
      <c r="VSE17" s="234"/>
      <c r="VSF17" s="234"/>
      <c r="VSG17" s="234"/>
      <c r="VSH17" s="234"/>
      <c r="VSI17" s="234"/>
      <c r="VSJ17" s="234"/>
      <c r="VSK17" s="234"/>
      <c r="VSL17" s="234"/>
      <c r="VSM17" s="234"/>
      <c r="VSN17" s="234"/>
      <c r="VSO17" s="234"/>
      <c r="VSP17" s="234"/>
      <c r="VSQ17" s="234"/>
      <c r="VSR17" s="234"/>
      <c r="VSS17" s="234"/>
      <c r="VST17" s="234"/>
      <c r="VSU17" s="234"/>
      <c r="VSV17" s="234"/>
      <c r="VSW17" s="234"/>
      <c r="VSX17" s="234"/>
      <c r="VSY17" s="234"/>
      <c r="VSZ17" s="234"/>
      <c r="VTA17" s="234"/>
      <c r="VTB17" s="234"/>
      <c r="VTC17" s="234"/>
      <c r="VTD17" s="234"/>
      <c r="VTE17" s="234"/>
      <c r="VTF17" s="234"/>
      <c r="VTG17" s="234"/>
      <c r="VTH17" s="234"/>
      <c r="VTI17" s="234"/>
      <c r="VTJ17" s="234"/>
      <c r="VTK17" s="234"/>
      <c r="VTL17" s="234"/>
      <c r="VTM17" s="234"/>
      <c r="VTN17" s="234"/>
      <c r="VTO17" s="234"/>
      <c r="VTP17" s="234"/>
      <c r="VTQ17" s="234"/>
      <c r="VTR17" s="234"/>
      <c r="VTS17" s="234"/>
      <c r="VTT17" s="234"/>
      <c r="VTU17" s="234"/>
      <c r="VTV17" s="234"/>
      <c r="VTW17" s="234"/>
      <c r="VTX17" s="234"/>
      <c r="VTY17" s="234"/>
      <c r="VTZ17" s="234"/>
      <c r="VUA17" s="234"/>
      <c r="VUB17" s="234"/>
      <c r="VUC17" s="234"/>
      <c r="VUD17" s="234"/>
      <c r="VUE17" s="234"/>
      <c r="VUF17" s="234"/>
      <c r="VUG17" s="234"/>
      <c r="VUH17" s="234"/>
      <c r="VUI17" s="234"/>
      <c r="VUJ17" s="234"/>
      <c r="VUK17" s="234"/>
      <c r="VUL17" s="234"/>
      <c r="VUM17" s="234"/>
      <c r="VUN17" s="234"/>
      <c r="VUO17" s="234"/>
      <c r="VUP17" s="234"/>
      <c r="VUQ17" s="234"/>
      <c r="VUR17" s="234"/>
      <c r="VUS17" s="234"/>
      <c r="VUT17" s="234"/>
      <c r="VUU17" s="234"/>
      <c r="VUV17" s="234"/>
      <c r="VUW17" s="234"/>
      <c r="VUX17" s="234"/>
      <c r="VUY17" s="234"/>
      <c r="VUZ17" s="234"/>
      <c r="VVA17" s="234"/>
      <c r="VVB17" s="234"/>
      <c r="VVC17" s="234"/>
      <c r="VVD17" s="234"/>
      <c r="VVE17" s="234"/>
      <c r="VVF17" s="234"/>
      <c r="VVG17" s="234"/>
      <c r="VVH17" s="234"/>
      <c r="VVI17" s="234"/>
      <c r="VVJ17" s="234"/>
      <c r="VVK17" s="234"/>
      <c r="VVL17" s="234"/>
      <c r="VVM17" s="234"/>
      <c r="VVN17" s="234"/>
      <c r="VVO17" s="234"/>
      <c r="VVP17" s="234"/>
      <c r="VVQ17" s="234"/>
      <c r="VVR17" s="234"/>
      <c r="VVS17" s="234"/>
      <c r="VVT17" s="234"/>
      <c r="VVU17" s="234"/>
      <c r="VVV17" s="234"/>
      <c r="VVW17" s="234"/>
      <c r="VVX17" s="234"/>
      <c r="VVY17" s="234"/>
      <c r="VVZ17" s="234"/>
      <c r="VWA17" s="234"/>
      <c r="VWB17" s="234"/>
      <c r="VWC17" s="234"/>
      <c r="VWD17" s="234"/>
      <c r="VWE17" s="234"/>
      <c r="VWF17" s="234"/>
      <c r="VWG17" s="234"/>
      <c r="VWH17" s="234"/>
      <c r="VWI17" s="234"/>
      <c r="VWJ17" s="234"/>
      <c r="VWK17" s="234"/>
      <c r="VWL17" s="234"/>
      <c r="VWM17" s="234"/>
      <c r="VWN17" s="234"/>
      <c r="VWO17" s="234"/>
      <c r="VWP17" s="234"/>
      <c r="VWQ17" s="234"/>
      <c r="VWR17" s="234"/>
      <c r="VWS17" s="234"/>
      <c r="VWT17" s="234"/>
      <c r="VWU17" s="234"/>
      <c r="VWV17" s="234"/>
      <c r="VWW17" s="234"/>
      <c r="VWX17" s="234"/>
      <c r="VWY17" s="234"/>
      <c r="VWZ17" s="234"/>
      <c r="VXA17" s="234"/>
      <c r="VXB17" s="234"/>
      <c r="VXC17" s="234"/>
      <c r="VXD17" s="234"/>
      <c r="VXE17" s="234"/>
      <c r="VXF17" s="234"/>
      <c r="VXG17" s="234"/>
      <c r="VXH17" s="234"/>
      <c r="VXI17" s="234"/>
      <c r="VXJ17" s="234"/>
      <c r="VXK17" s="234"/>
      <c r="VXL17" s="234"/>
      <c r="VXM17" s="234"/>
      <c r="VXN17" s="234"/>
      <c r="VXO17" s="234"/>
      <c r="VXP17" s="234"/>
      <c r="VXQ17" s="234"/>
      <c r="VXR17" s="234"/>
      <c r="VXS17" s="234"/>
      <c r="VXT17" s="234"/>
      <c r="VXU17" s="234"/>
      <c r="VXV17" s="234"/>
      <c r="VXW17" s="234"/>
      <c r="VXX17" s="234"/>
      <c r="VXY17" s="234"/>
      <c r="VXZ17" s="234"/>
      <c r="VYA17" s="234"/>
      <c r="VYB17" s="234"/>
      <c r="VYC17" s="234"/>
      <c r="VYD17" s="234"/>
      <c r="VYE17" s="234"/>
      <c r="VYF17" s="234"/>
      <c r="VYG17" s="234"/>
      <c r="VYH17" s="234"/>
      <c r="VYI17" s="234"/>
      <c r="VYJ17" s="234"/>
      <c r="VYK17" s="234"/>
      <c r="VYL17" s="234"/>
      <c r="VYM17" s="234"/>
      <c r="VYN17" s="234"/>
      <c r="VYO17" s="234"/>
      <c r="VYP17" s="234"/>
      <c r="VYQ17" s="234"/>
      <c r="VYR17" s="234"/>
      <c r="VYS17" s="234"/>
      <c r="VYT17" s="234"/>
      <c r="VYU17" s="234"/>
      <c r="VYV17" s="234"/>
      <c r="VYW17" s="234"/>
      <c r="VYX17" s="234"/>
      <c r="VYY17" s="234"/>
      <c r="VYZ17" s="234"/>
      <c r="VZA17" s="234"/>
      <c r="VZB17" s="234"/>
      <c r="VZC17" s="234"/>
      <c r="VZD17" s="234"/>
      <c r="VZE17" s="234"/>
      <c r="VZF17" s="234"/>
      <c r="VZG17" s="234"/>
      <c r="VZH17" s="234"/>
      <c r="VZI17" s="234"/>
      <c r="VZJ17" s="234"/>
      <c r="VZK17" s="234"/>
      <c r="VZL17" s="234"/>
      <c r="VZM17" s="234"/>
      <c r="VZN17" s="234"/>
      <c r="VZO17" s="234"/>
      <c r="VZP17" s="234"/>
      <c r="VZQ17" s="234"/>
      <c r="VZR17" s="234"/>
      <c r="VZS17" s="234"/>
      <c r="VZT17" s="234"/>
      <c r="VZU17" s="234"/>
      <c r="VZV17" s="234"/>
      <c r="VZW17" s="234"/>
      <c r="VZX17" s="234"/>
      <c r="VZY17" s="234"/>
      <c r="VZZ17" s="234"/>
      <c r="WAA17" s="234"/>
      <c r="WAB17" s="234"/>
      <c r="WAC17" s="234"/>
      <c r="WAD17" s="234"/>
      <c r="WAE17" s="234"/>
      <c r="WAF17" s="234"/>
      <c r="WAG17" s="234"/>
      <c r="WAH17" s="234"/>
      <c r="WAI17" s="234"/>
      <c r="WAJ17" s="234"/>
      <c r="WAK17" s="234"/>
      <c r="WAL17" s="234"/>
      <c r="WAM17" s="234"/>
      <c r="WAN17" s="234"/>
      <c r="WAO17" s="234"/>
      <c r="WAP17" s="234"/>
      <c r="WAQ17" s="234"/>
      <c r="WAR17" s="234"/>
      <c r="WAS17" s="234"/>
      <c r="WAT17" s="234"/>
      <c r="WAU17" s="234"/>
      <c r="WAV17" s="234"/>
      <c r="WAW17" s="234"/>
      <c r="WAX17" s="234"/>
      <c r="WAY17" s="234"/>
      <c r="WAZ17" s="234"/>
      <c r="WBA17" s="234"/>
      <c r="WBB17" s="234"/>
      <c r="WBC17" s="234"/>
      <c r="WBD17" s="234"/>
      <c r="WBE17" s="234"/>
      <c r="WBF17" s="234"/>
      <c r="WBG17" s="234"/>
      <c r="WBH17" s="234"/>
      <c r="WBI17" s="234"/>
      <c r="WBJ17" s="234"/>
      <c r="WBK17" s="234"/>
      <c r="WBL17" s="234"/>
      <c r="WBM17" s="234"/>
      <c r="WBN17" s="234"/>
      <c r="WBO17" s="234"/>
      <c r="WBP17" s="234"/>
      <c r="WBQ17" s="234"/>
      <c r="WBR17" s="234"/>
      <c r="WBS17" s="234"/>
      <c r="WBT17" s="234"/>
      <c r="WBU17" s="234"/>
      <c r="WBV17" s="234"/>
      <c r="WBW17" s="234"/>
      <c r="WBX17" s="234"/>
      <c r="WBY17" s="234"/>
      <c r="WBZ17" s="234"/>
      <c r="WCA17" s="234"/>
      <c r="WCB17" s="234"/>
      <c r="WCC17" s="234"/>
      <c r="WCD17" s="234"/>
      <c r="WCE17" s="234"/>
      <c r="WCF17" s="234"/>
      <c r="WCG17" s="234"/>
      <c r="WCH17" s="234"/>
      <c r="WCI17" s="234"/>
      <c r="WCJ17" s="234"/>
      <c r="WCK17" s="234"/>
      <c r="WCL17" s="234"/>
      <c r="WCM17" s="234"/>
      <c r="WCN17" s="234"/>
      <c r="WCO17" s="234"/>
      <c r="WCP17" s="234"/>
      <c r="WCQ17" s="234"/>
      <c r="WCR17" s="234"/>
      <c r="WCS17" s="234"/>
      <c r="WCT17" s="234"/>
      <c r="WCU17" s="234"/>
      <c r="WCV17" s="234"/>
      <c r="WCW17" s="234"/>
      <c r="WCX17" s="234"/>
      <c r="WCY17" s="234"/>
      <c r="WCZ17" s="234"/>
      <c r="WDA17" s="234"/>
      <c r="WDB17" s="234"/>
      <c r="WDC17" s="234"/>
      <c r="WDD17" s="234"/>
      <c r="WDE17" s="234"/>
      <c r="WDF17" s="234"/>
      <c r="WDG17" s="234"/>
      <c r="WDH17" s="234"/>
      <c r="WDI17" s="234"/>
      <c r="WDJ17" s="234"/>
      <c r="WDK17" s="234"/>
      <c r="WDL17" s="234"/>
      <c r="WDM17" s="234"/>
      <c r="WDN17" s="234"/>
      <c r="WDO17" s="234"/>
      <c r="WDP17" s="234"/>
      <c r="WDQ17" s="234"/>
      <c r="WDR17" s="234"/>
      <c r="WDS17" s="234"/>
      <c r="WDT17" s="234"/>
      <c r="WDU17" s="234"/>
      <c r="WDV17" s="234"/>
      <c r="WDW17" s="234"/>
      <c r="WDX17" s="234"/>
      <c r="WDY17" s="234"/>
      <c r="WDZ17" s="234"/>
      <c r="WEA17" s="234"/>
      <c r="WEB17" s="234"/>
      <c r="WEC17" s="234"/>
      <c r="WED17" s="234"/>
      <c r="WEE17" s="234"/>
      <c r="WEF17" s="234"/>
      <c r="WEG17" s="234"/>
      <c r="WEH17" s="234"/>
      <c r="WEI17" s="234"/>
      <c r="WEJ17" s="234"/>
      <c r="WEK17" s="234"/>
      <c r="WEL17" s="234"/>
      <c r="WEM17" s="234"/>
      <c r="WEN17" s="234"/>
      <c r="WEO17" s="234"/>
      <c r="WEP17" s="234"/>
      <c r="WEQ17" s="234"/>
      <c r="WER17" s="234"/>
      <c r="WES17" s="234"/>
      <c r="WET17" s="234"/>
      <c r="WEU17" s="234"/>
      <c r="WEV17" s="234"/>
      <c r="WEW17" s="234"/>
      <c r="WEX17" s="234"/>
      <c r="WEY17" s="234"/>
      <c r="WEZ17" s="234"/>
      <c r="WFA17" s="234"/>
      <c r="WFB17" s="234"/>
      <c r="WFC17" s="234"/>
      <c r="WFD17" s="234"/>
      <c r="WFE17" s="234"/>
      <c r="WFF17" s="234"/>
      <c r="WFG17" s="234"/>
      <c r="WFH17" s="234"/>
      <c r="WFI17" s="234"/>
      <c r="WFJ17" s="234"/>
      <c r="WFK17" s="234"/>
      <c r="WFL17" s="234"/>
      <c r="WFM17" s="234"/>
      <c r="WFN17" s="234"/>
      <c r="WFO17" s="234"/>
      <c r="WFP17" s="234"/>
      <c r="WFQ17" s="234"/>
      <c r="WFR17" s="234"/>
      <c r="WFS17" s="234"/>
      <c r="WFT17" s="234"/>
      <c r="WFU17" s="234"/>
      <c r="WFV17" s="234"/>
      <c r="WFW17" s="234"/>
      <c r="WFX17" s="234"/>
      <c r="WFY17" s="234"/>
      <c r="WFZ17" s="234"/>
      <c r="WGA17" s="234"/>
      <c r="WGB17" s="234"/>
      <c r="WGC17" s="234"/>
      <c r="WGD17" s="234"/>
      <c r="WGE17" s="234"/>
      <c r="WGF17" s="234"/>
      <c r="WGG17" s="234"/>
      <c r="WGH17" s="234"/>
      <c r="WGI17" s="234"/>
      <c r="WGJ17" s="234"/>
      <c r="WGK17" s="234"/>
      <c r="WGL17" s="234"/>
      <c r="WGM17" s="234"/>
      <c r="WGN17" s="234"/>
      <c r="WGO17" s="234"/>
      <c r="WGP17" s="234"/>
      <c r="WGQ17" s="234"/>
      <c r="WGR17" s="234"/>
      <c r="WGS17" s="234"/>
      <c r="WGT17" s="234"/>
      <c r="WGU17" s="234"/>
      <c r="WGV17" s="234"/>
      <c r="WGW17" s="234"/>
      <c r="WGX17" s="234"/>
      <c r="WGY17" s="234"/>
      <c r="WGZ17" s="234"/>
      <c r="WHA17" s="234"/>
      <c r="WHB17" s="234"/>
      <c r="WHC17" s="234"/>
      <c r="WHD17" s="234"/>
      <c r="WHE17" s="234"/>
      <c r="WHF17" s="234"/>
      <c r="WHG17" s="234"/>
      <c r="WHH17" s="234"/>
      <c r="WHI17" s="234"/>
      <c r="WHJ17" s="234"/>
      <c r="WHK17" s="234"/>
      <c r="WHL17" s="234"/>
      <c r="WHM17" s="234"/>
      <c r="WHN17" s="234"/>
      <c r="WHO17" s="234"/>
      <c r="WHP17" s="234"/>
      <c r="WHQ17" s="234"/>
      <c r="WHR17" s="234"/>
      <c r="WHS17" s="234"/>
      <c r="WHT17" s="234"/>
      <c r="WHU17" s="234"/>
      <c r="WHV17" s="234"/>
      <c r="WHW17" s="234"/>
      <c r="WHX17" s="234"/>
      <c r="WHY17" s="234"/>
      <c r="WHZ17" s="234"/>
      <c r="WIA17" s="234"/>
      <c r="WIB17" s="234"/>
      <c r="WIC17" s="234"/>
      <c r="WID17" s="234"/>
      <c r="WIE17" s="234"/>
      <c r="WIF17" s="234"/>
      <c r="WIG17" s="234"/>
      <c r="WIH17" s="234"/>
      <c r="WII17" s="234"/>
      <c r="WIJ17" s="234"/>
      <c r="WIK17" s="234"/>
      <c r="WIL17" s="234"/>
      <c r="WIM17" s="234"/>
      <c r="WIN17" s="234"/>
      <c r="WIO17" s="234"/>
      <c r="WIP17" s="234"/>
      <c r="WIQ17" s="234"/>
      <c r="WIR17" s="234"/>
      <c r="WIS17" s="234"/>
      <c r="WIT17" s="234"/>
      <c r="WIU17" s="234"/>
      <c r="WIV17" s="234"/>
      <c r="WIW17" s="234"/>
      <c r="WIX17" s="234"/>
      <c r="WIY17" s="234"/>
      <c r="WIZ17" s="234"/>
      <c r="WJA17" s="234"/>
      <c r="WJB17" s="234"/>
      <c r="WJC17" s="234"/>
      <c r="WJD17" s="234"/>
      <c r="WJE17" s="234"/>
      <c r="WJF17" s="234"/>
      <c r="WJG17" s="234"/>
      <c r="WJH17" s="234"/>
      <c r="WJI17" s="234"/>
      <c r="WJJ17" s="234"/>
      <c r="WJK17" s="234"/>
      <c r="WJL17" s="234"/>
      <c r="WJM17" s="234"/>
      <c r="WJN17" s="234"/>
      <c r="WJO17" s="234"/>
      <c r="WJP17" s="234"/>
      <c r="WJQ17" s="234"/>
      <c r="WJR17" s="234"/>
      <c r="WJS17" s="234"/>
      <c r="WJT17" s="234"/>
      <c r="WJU17" s="234"/>
      <c r="WJV17" s="234"/>
      <c r="WJW17" s="234"/>
      <c r="WJX17" s="234"/>
      <c r="WJY17" s="234"/>
      <c r="WJZ17" s="234"/>
      <c r="WKA17" s="234"/>
      <c r="WKB17" s="234"/>
      <c r="WKC17" s="234"/>
      <c r="WKD17" s="234"/>
      <c r="WKE17" s="234"/>
      <c r="WKF17" s="234"/>
      <c r="WKG17" s="234"/>
      <c r="WKH17" s="234"/>
      <c r="WKI17" s="234"/>
      <c r="WKJ17" s="234"/>
      <c r="WKK17" s="234"/>
      <c r="WKL17" s="234"/>
      <c r="WKM17" s="234"/>
      <c r="WKN17" s="234"/>
      <c r="WKO17" s="234"/>
      <c r="WKP17" s="234"/>
      <c r="WKQ17" s="234"/>
      <c r="WKR17" s="234"/>
      <c r="WKS17" s="234"/>
      <c r="WKT17" s="234"/>
      <c r="WKU17" s="234"/>
      <c r="WKV17" s="234"/>
      <c r="WKW17" s="234"/>
      <c r="WKX17" s="234"/>
      <c r="WKY17" s="234"/>
      <c r="WKZ17" s="234"/>
      <c r="WLA17" s="234"/>
      <c r="WLB17" s="234"/>
      <c r="WLC17" s="234"/>
      <c r="WLD17" s="234"/>
      <c r="WLE17" s="234"/>
      <c r="WLF17" s="234"/>
      <c r="WLG17" s="234"/>
      <c r="WLH17" s="234"/>
      <c r="WLI17" s="234"/>
      <c r="WLJ17" s="234"/>
      <c r="WLK17" s="234"/>
      <c r="WLL17" s="234"/>
      <c r="WLM17" s="234"/>
      <c r="WLN17" s="234"/>
      <c r="WLO17" s="234"/>
      <c r="WLP17" s="234"/>
      <c r="WLQ17" s="234"/>
      <c r="WLR17" s="234"/>
      <c r="WLS17" s="234"/>
      <c r="WLT17" s="234"/>
      <c r="WLU17" s="234"/>
      <c r="WLV17" s="234"/>
      <c r="WLW17" s="234"/>
      <c r="WLX17" s="234"/>
      <c r="WLY17" s="234"/>
      <c r="WLZ17" s="234"/>
      <c r="WMA17" s="234"/>
      <c r="WMB17" s="234"/>
      <c r="WMC17" s="234"/>
      <c r="WMD17" s="234"/>
      <c r="WME17" s="234"/>
      <c r="WMF17" s="234"/>
      <c r="WMG17" s="234"/>
      <c r="WMH17" s="234"/>
      <c r="WMI17" s="234"/>
      <c r="WMJ17" s="234"/>
      <c r="WMK17" s="234"/>
      <c r="WML17" s="234"/>
      <c r="WMM17" s="234"/>
      <c r="WMN17" s="234"/>
      <c r="WMO17" s="234"/>
      <c r="WMP17" s="234"/>
      <c r="WMQ17" s="234"/>
      <c r="WMR17" s="234"/>
      <c r="WMS17" s="234"/>
      <c r="WMT17" s="234"/>
      <c r="WMU17" s="234"/>
      <c r="WMV17" s="234"/>
      <c r="WMW17" s="234"/>
      <c r="WMX17" s="234"/>
      <c r="WMY17" s="234"/>
      <c r="WMZ17" s="234"/>
      <c r="WNA17" s="234"/>
      <c r="WNB17" s="234"/>
      <c r="WNC17" s="234"/>
      <c r="WND17" s="234"/>
      <c r="WNE17" s="234"/>
      <c r="WNF17" s="234"/>
      <c r="WNG17" s="234"/>
      <c r="WNH17" s="234"/>
      <c r="WNI17" s="234"/>
      <c r="WNJ17" s="234"/>
      <c r="WNK17" s="234"/>
      <c r="WNL17" s="234"/>
      <c r="WNM17" s="234"/>
      <c r="WNN17" s="234"/>
      <c r="WNO17" s="234"/>
      <c r="WNP17" s="234"/>
      <c r="WNQ17" s="234"/>
      <c r="WNR17" s="234"/>
      <c r="WNS17" s="234"/>
      <c r="WNT17" s="234"/>
      <c r="WNU17" s="234"/>
      <c r="WNV17" s="234"/>
      <c r="WNW17" s="234"/>
      <c r="WNX17" s="234"/>
      <c r="WNY17" s="234"/>
      <c r="WNZ17" s="234"/>
      <c r="WOA17" s="234"/>
      <c r="WOB17" s="234"/>
      <c r="WOC17" s="234"/>
      <c r="WOD17" s="234"/>
      <c r="WOE17" s="234"/>
      <c r="WOF17" s="234"/>
      <c r="WOG17" s="234"/>
      <c r="WOH17" s="234"/>
      <c r="WOI17" s="234"/>
      <c r="WOJ17" s="234"/>
      <c r="WOK17" s="234"/>
      <c r="WOL17" s="234"/>
      <c r="WOM17" s="234"/>
      <c r="WON17" s="234"/>
      <c r="WOO17" s="234"/>
      <c r="WOP17" s="234"/>
      <c r="WOQ17" s="234"/>
      <c r="WOR17" s="234"/>
      <c r="WOS17" s="234"/>
      <c r="WOT17" s="234"/>
      <c r="WOU17" s="234"/>
      <c r="WOV17" s="234"/>
      <c r="WOW17" s="234"/>
      <c r="WOX17" s="234"/>
      <c r="WOY17" s="234"/>
      <c r="WOZ17" s="234"/>
      <c r="WPA17" s="234"/>
      <c r="WPB17" s="234"/>
      <c r="WPC17" s="234"/>
      <c r="WPD17" s="234"/>
      <c r="WPE17" s="234"/>
      <c r="WPF17" s="234"/>
      <c r="WPG17" s="234"/>
      <c r="WPH17" s="234"/>
      <c r="WPI17" s="234"/>
      <c r="WPJ17" s="234"/>
      <c r="WPK17" s="234"/>
      <c r="WPL17" s="234"/>
      <c r="WPM17" s="234"/>
      <c r="WPN17" s="234"/>
      <c r="WPO17" s="234"/>
      <c r="WPP17" s="234"/>
      <c r="WPQ17" s="234"/>
      <c r="WPR17" s="234"/>
      <c r="WPS17" s="234"/>
      <c r="WPT17" s="234"/>
      <c r="WPU17" s="234"/>
      <c r="WPV17" s="234"/>
      <c r="WPW17" s="234"/>
      <c r="WPX17" s="234"/>
      <c r="WPY17" s="234"/>
      <c r="WPZ17" s="234"/>
      <c r="WQA17" s="234"/>
      <c r="WQB17" s="234"/>
      <c r="WQC17" s="234"/>
      <c r="WQD17" s="234"/>
      <c r="WQE17" s="234"/>
      <c r="WQF17" s="234"/>
      <c r="WQG17" s="234"/>
      <c r="WQH17" s="234"/>
      <c r="WQI17" s="234"/>
      <c r="WQJ17" s="234"/>
      <c r="WQK17" s="234"/>
      <c r="WQL17" s="234"/>
      <c r="WQM17" s="234"/>
      <c r="WQN17" s="234"/>
      <c r="WQO17" s="234"/>
      <c r="WQP17" s="234"/>
      <c r="WQQ17" s="234"/>
      <c r="WQR17" s="234"/>
      <c r="WQS17" s="234"/>
      <c r="WQT17" s="234"/>
      <c r="WQU17" s="234"/>
      <c r="WQV17" s="234"/>
      <c r="WQW17" s="234"/>
      <c r="WQX17" s="234"/>
      <c r="WQY17" s="234"/>
      <c r="WQZ17" s="234"/>
      <c r="WRA17" s="234"/>
      <c r="WRB17" s="234"/>
      <c r="WRC17" s="234"/>
      <c r="WRD17" s="234"/>
      <c r="WRE17" s="234"/>
      <c r="WRF17" s="234"/>
      <c r="WRG17" s="234"/>
      <c r="WRH17" s="234"/>
      <c r="WRI17" s="234"/>
      <c r="WRJ17" s="234"/>
      <c r="WRK17" s="234"/>
      <c r="WRL17" s="234"/>
      <c r="WRM17" s="234"/>
      <c r="WRN17" s="234"/>
      <c r="WRO17" s="234"/>
      <c r="WRP17" s="234"/>
      <c r="WRQ17" s="234"/>
      <c r="WRR17" s="234"/>
      <c r="WRS17" s="234"/>
      <c r="WRT17" s="234"/>
      <c r="WRU17" s="234"/>
      <c r="WRV17" s="234"/>
      <c r="WRW17" s="234"/>
      <c r="WRX17" s="234"/>
      <c r="WRY17" s="234"/>
      <c r="WRZ17" s="234"/>
      <c r="WSA17" s="234"/>
      <c r="WSB17" s="234"/>
      <c r="WSC17" s="234"/>
      <c r="WSD17" s="234"/>
      <c r="WSE17" s="234"/>
      <c r="WSF17" s="234"/>
      <c r="WSG17" s="234"/>
      <c r="WSH17" s="234"/>
      <c r="WSI17" s="234"/>
      <c r="WSJ17" s="234"/>
      <c r="WSK17" s="234"/>
      <c r="WSL17" s="234"/>
      <c r="WSM17" s="234"/>
      <c r="WSN17" s="234"/>
      <c r="WSO17" s="234"/>
      <c r="WSP17" s="234"/>
      <c r="WSQ17" s="234"/>
      <c r="WSR17" s="234"/>
      <c r="WSS17" s="234"/>
      <c r="WST17" s="234"/>
      <c r="WSU17" s="234"/>
      <c r="WSV17" s="234"/>
      <c r="WSW17" s="234"/>
      <c r="WSX17" s="234"/>
      <c r="WSY17" s="234"/>
      <c r="WSZ17" s="234"/>
      <c r="WTA17" s="234"/>
      <c r="WTB17" s="234"/>
      <c r="WTC17" s="234"/>
      <c r="WTD17" s="234"/>
      <c r="WTE17" s="234"/>
      <c r="WTF17" s="234"/>
      <c r="WTG17" s="234"/>
      <c r="WTH17" s="234"/>
      <c r="WTI17" s="234"/>
      <c r="WTJ17" s="234"/>
      <c r="WTK17" s="234"/>
      <c r="WTL17" s="234"/>
      <c r="WTM17" s="234"/>
      <c r="WTN17" s="234"/>
      <c r="WTO17" s="234"/>
      <c r="WTP17" s="234"/>
      <c r="WTQ17" s="234"/>
      <c r="WTR17" s="234"/>
      <c r="WTS17" s="234"/>
      <c r="WTT17" s="234"/>
      <c r="WTU17" s="234"/>
      <c r="WTV17" s="234"/>
      <c r="WTW17" s="234"/>
      <c r="WTX17" s="234"/>
      <c r="WTY17" s="234"/>
      <c r="WTZ17" s="234"/>
      <c r="WUA17" s="234"/>
      <c r="WUB17" s="234"/>
      <c r="WUC17" s="234"/>
      <c r="WUD17" s="234"/>
      <c r="WUE17" s="234"/>
      <c r="WUF17" s="234"/>
      <c r="WUG17" s="234"/>
      <c r="WUH17" s="234"/>
      <c r="WUI17" s="234"/>
      <c r="WUJ17" s="234"/>
      <c r="WUK17" s="234"/>
      <c r="WUL17" s="234"/>
      <c r="WUM17" s="234"/>
      <c r="WUN17" s="234"/>
      <c r="WUO17" s="234"/>
      <c r="WUP17" s="234"/>
      <c r="WUQ17" s="234"/>
      <c r="WUR17" s="234"/>
      <c r="WUS17" s="234"/>
      <c r="WUT17" s="234"/>
      <c r="WUU17" s="234"/>
      <c r="WUV17" s="234"/>
      <c r="WUW17" s="234"/>
      <c r="WUX17" s="234"/>
      <c r="WUY17" s="234"/>
      <c r="WUZ17" s="234"/>
      <c r="WVA17" s="234"/>
      <c r="WVB17" s="234"/>
      <c r="WVC17" s="234"/>
      <c r="WVD17" s="234"/>
      <c r="WVE17" s="234"/>
      <c r="WVF17" s="234"/>
      <c r="WVG17" s="234"/>
      <c r="WVH17" s="234"/>
      <c r="WVI17" s="234"/>
      <c r="WVJ17" s="234"/>
      <c r="WVK17" s="234"/>
      <c r="WVL17" s="234"/>
      <c r="WVM17" s="234"/>
      <c r="WVN17" s="234"/>
      <c r="WVO17" s="234"/>
      <c r="WVP17" s="234"/>
      <c r="WVQ17" s="234"/>
      <c r="WVR17" s="234"/>
      <c r="WVS17" s="234"/>
      <c r="WVT17" s="234"/>
      <c r="WVU17" s="234"/>
      <c r="WVV17" s="234"/>
      <c r="WVW17" s="234"/>
      <c r="WVX17" s="234"/>
      <c r="WVY17" s="234"/>
      <c r="WVZ17" s="234"/>
      <c r="WWA17" s="234"/>
      <c r="WWB17" s="234"/>
      <c r="WWC17" s="234"/>
      <c r="WWD17" s="234"/>
      <c r="WWE17" s="234"/>
      <c r="WWF17" s="234"/>
      <c r="WWG17" s="234"/>
      <c r="WWH17" s="234"/>
      <c r="WWI17" s="234"/>
      <c r="WWJ17" s="234"/>
      <c r="WWK17" s="234"/>
      <c r="WWL17" s="234"/>
      <c r="WWM17" s="234"/>
      <c r="WWN17" s="234"/>
      <c r="WWO17" s="234"/>
      <c r="WWP17" s="234"/>
      <c r="WWQ17" s="234"/>
      <c r="WWR17" s="234"/>
      <c r="WWS17" s="234"/>
      <c r="WWT17" s="234"/>
      <c r="WWU17" s="234"/>
      <c r="WWV17" s="234"/>
      <c r="WWW17" s="234"/>
      <c r="WWX17" s="234"/>
      <c r="WWY17" s="234"/>
      <c r="WWZ17" s="234"/>
      <c r="WXA17" s="234"/>
      <c r="WXB17" s="234"/>
      <c r="WXC17" s="234"/>
      <c r="WXD17" s="234"/>
      <c r="WXE17" s="234"/>
      <c r="WXF17" s="234"/>
      <c r="WXG17" s="234"/>
      <c r="WXH17" s="234"/>
      <c r="WXI17" s="234"/>
      <c r="WXJ17" s="234"/>
      <c r="WXK17" s="234"/>
      <c r="WXL17" s="234"/>
      <c r="WXM17" s="234"/>
      <c r="WXN17" s="234"/>
      <c r="WXO17" s="234"/>
      <c r="WXP17" s="234"/>
      <c r="WXQ17" s="234"/>
      <c r="WXR17" s="234"/>
      <c r="WXS17" s="234"/>
      <c r="WXT17" s="234"/>
      <c r="WXU17" s="234"/>
      <c r="WXV17" s="234"/>
      <c r="WXW17" s="234"/>
      <c r="WXX17" s="234"/>
      <c r="WXY17" s="234"/>
      <c r="WXZ17" s="234"/>
      <c r="WYA17" s="234"/>
      <c r="WYB17" s="234"/>
      <c r="WYC17" s="234"/>
      <c r="WYD17" s="234"/>
      <c r="WYE17" s="234"/>
      <c r="WYF17" s="234"/>
      <c r="WYG17" s="234"/>
      <c r="WYH17" s="234"/>
      <c r="WYI17" s="234"/>
      <c r="WYJ17" s="234"/>
      <c r="WYK17" s="234"/>
      <c r="WYL17" s="234"/>
      <c r="WYM17" s="234"/>
      <c r="WYN17" s="234"/>
      <c r="WYO17" s="234"/>
      <c r="WYP17" s="234"/>
      <c r="WYQ17" s="234"/>
      <c r="WYR17" s="234"/>
      <c r="WYS17" s="234"/>
      <c r="WYT17" s="234"/>
      <c r="WYU17" s="234"/>
      <c r="WYV17" s="234"/>
      <c r="WYW17" s="234"/>
      <c r="WYX17" s="234"/>
      <c r="WYY17" s="234"/>
      <c r="WYZ17" s="234"/>
      <c r="WZA17" s="234"/>
      <c r="WZB17" s="234"/>
      <c r="WZC17" s="234"/>
      <c r="WZD17" s="234"/>
      <c r="WZE17" s="234"/>
      <c r="WZF17" s="234"/>
      <c r="WZG17" s="234"/>
      <c r="WZH17" s="234"/>
      <c r="WZI17" s="234"/>
      <c r="WZJ17" s="234"/>
      <c r="WZK17" s="234"/>
      <c r="WZL17" s="234"/>
      <c r="WZM17" s="234"/>
      <c r="WZN17" s="234"/>
      <c r="WZO17" s="234"/>
      <c r="WZP17" s="234"/>
      <c r="WZQ17" s="234"/>
      <c r="WZR17" s="234"/>
      <c r="WZS17" s="234"/>
      <c r="WZT17" s="234"/>
      <c r="WZU17" s="234"/>
      <c r="WZV17" s="234"/>
      <c r="WZW17" s="234"/>
      <c r="WZX17" s="234"/>
      <c r="WZY17" s="234"/>
      <c r="WZZ17" s="234"/>
      <c r="XAA17" s="234"/>
      <c r="XAB17" s="234"/>
      <c r="XAC17" s="234"/>
      <c r="XAD17" s="234"/>
      <c r="XAE17" s="234"/>
      <c r="XAF17" s="234"/>
      <c r="XAG17" s="234"/>
      <c r="XAH17" s="234"/>
      <c r="XAI17" s="234"/>
      <c r="XAJ17" s="234"/>
      <c r="XAK17" s="234"/>
      <c r="XAL17" s="234"/>
      <c r="XAM17" s="234"/>
      <c r="XAN17" s="234"/>
      <c r="XAO17" s="234"/>
      <c r="XAP17" s="234"/>
      <c r="XAQ17" s="234"/>
      <c r="XAR17" s="234"/>
      <c r="XAS17" s="234"/>
      <c r="XAT17" s="234"/>
      <c r="XAU17" s="234"/>
      <c r="XAV17" s="234"/>
      <c r="XAW17" s="234"/>
      <c r="XAX17" s="234"/>
      <c r="XAY17" s="234"/>
    </row>
    <row r="18" spans="1:16275" s="167" customFormat="1" ht="12.75" customHeight="1" x14ac:dyDescent="0.25">
      <c r="A18" s="167" t="s">
        <v>130</v>
      </c>
      <c r="B18" s="176">
        <v>0</v>
      </c>
      <c r="D18" s="176">
        <v>0</v>
      </c>
      <c r="F18" s="176">
        <v>0</v>
      </c>
      <c r="H18" s="176">
        <v>0</v>
      </c>
      <c r="J18" s="176">
        <v>-189</v>
      </c>
      <c r="L18" s="176">
        <v>0</v>
      </c>
      <c r="N18" s="176">
        <v>0</v>
      </c>
      <c r="P18" s="176">
        <v>0</v>
      </c>
      <c r="R18" s="176">
        <v>-189</v>
      </c>
    </row>
    <row r="19" spans="1:16275" s="167" customFormat="1" ht="12.75" customHeight="1" x14ac:dyDescent="0.25">
      <c r="A19" s="167" t="s">
        <v>188</v>
      </c>
      <c r="B19" s="176">
        <v>50</v>
      </c>
      <c r="C19" s="176"/>
      <c r="D19" s="176">
        <v>3</v>
      </c>
      <c r="E19" s="176"/>
      <c r="F19" s="176">
        <v>19</v>
      </c>
      <c r="G19" s="176"/>
      <c r="H19" s="176">
        <v>172</v>
      </c>
      <c r="I19" s="176"/>
      <c r="J19" s="176">
        <v>0</v>
      </c>
      <c r="K19" s="176"/>
      <c r="L19" s="176">
        <v>2</v>
      </c>
      <c r="M19" s="176"/>
      <c r="N19" s="176">
        <v>0</v>
      </c>
      <c r="O19" s="176"/>
      <c r="P19" s="176">
        <v>0</v>
      </c>
      <c r="Q19" s="176"/>
      <c r="R19" s="176">
        <v>246</v>
      </c>
    </row>
    <row r="20" spans="1:16275" s="167" customFormat="1" ht="12.75" customHeight="1" x14ac:dyDescent="0.25">
      <c r="A20" s="167" t="s">
        <v>240</v>
      </c>
      <c r="B20" s="176">
        <v>0</v>
      </c>
      <c r="C20" s="176"/>
      <c r="D20" s="176">
        <v>0</v>
      </c>
      <c r="E20" s="176"/>
      <c r="F20" s="176">
        <v>0</v>
      </c>
      <c r="G20" s="176"/>
      <c r="H20" s="176">
        <v>0</v>
      </c>
      <c r="I20" s="176"/>
      <c r="J20" s="176">
        <v>0</v>
      </c>
      <c r="K20" s="176"/>
      <c r="L20" s="176">
        <v>0</v>
      </c>
      <c r="M20" s="176"/>
      <c r="N20" s="176">
        <v>0</v>
      </c>
      <c r="O20" s="176"/>
      <c r="P20" s="176">
        <v>-108</v>
      </c>
      <c r="Q20" s="176"/>
      <c r="R20" s="176">
        <v>-108</v>
      </c>
    </row>
    <row r="21" spans="1:16275" s="167" customFormat="1" ht="12.75" customHeight="1" x14ac:dyDescent="0.25">
      <c r="A21" s="167" t="s">
        <v>185</v>
      </c>
      <c r="B21" s="176">
        <v>0</v>
      </c>
      <c r="D21" s="176">
        <v>0</v>
      </c>
      <c r="F21" s="176">
        <v>58</v>
      </c>
      <c r="H21" s="176">
        <v>15</v>
      </c>
      <c r="J21" s="176">
        <v>0</v>
      </c>
      <c r="L21" s="176">
        <v>10</v>
      </c>
      <c r="N21" s="176">
        <v>0</v>
      </c>
      <c r="P21" s="176">
        <v>0</v>
      </c>
      <c r="R21" s="176">
        <v>83</v>
      </c>
    </row>
    <row r="22" spans="1:16275" s="167" customFormat="1" ht="12.75" customHeight="1" x14ac:dyDescent="0.25">
      <c r="A22" s="167" t="s">
        <v>228</v>
      </c>
      <c r="B22" s="176">
        <v>0</v>
      </c>
      <c r="D22" s="176">
        <v>0</v>
      </c>
      <c r="F22" s="176">
        <v>-59</v>
      </c>
      <c r="H22" s="176">
        <v>-136</v>
      </c>
      <c r="J22" s="176">
        <v>0</v>
      </c>
      <c r="L22" s="176">
        <v>-1</v>
      </c>
      <c r="N22" s="176">
        <v>2</v>
      </c>
      <c r="P22" s="176">
        <v>0</v>
      </c>
      <c r="R22" s="176">
        <v>-194</v>
      </c>
    </row>
    <row r="23" spans="1:16275" s="167" customFormat="1" ht="12.75" customHeight="1" x14ac:dyDescent="0.25">
      <c r="A23" s="167" t="s">
        <v>238</v>
      </c>
      <c r="B23" s="176">
        <v>0</v>
      </c>
      <c r="D23" s="176">
        <v>0</v>
      </c>
      <c r="F23" s="176">
        <v>-3</v>
      </c>
      <c r="H23" s="176">
        <v>0</v>
      </c>
      <c r="J23" s="176">
        <v>0</v>
      </c>
      <c r="L23" s="176">
        <v>0</v>
      </c>
      <c r="N23" s="176">
        <v>0</v>
      </c>
      <c r="P23" s="176">
        <v>0</v>
      </c>
      <c r="R23" s="176">
        <v>-3</v>
      </c>
    </row>
    <row r="24" spans="1:16275" s="167" customFormat="1" ht="12.75" customHeight="1" x14ac:dyDescent="0.25">
      <c r="A24" s="167" t="s">
        <v>230</v>
      </c>
      <c r="B24" s="176">
        <v>0</v>
      </c>
      <c r="D24" s="176">
        <v>0</v>
      </c>
      <c r="F24" s="176">
        <v>43</v>
      </c>
      <c r="H24" s="176">
        <v>0</v>
      </c>
      <c r="J24" s="176">
        <v>0</v>
      </c>
      <c r="L24" s="176">
        <v>0</v>
      </c>
      <c r="N24" s="176">
        <v>0</v>
      </c>
      <c r="P24" s="176">
        <v>0</v>
      </c>
      <c r="R24" s="176">
        <v>43</v>
      </c>
    </row>
    <row r="25" spans="1:16275" s="167" customFormat="1" ht="12.5" x14ac:dyDescent="0.25">
      <c r="A25" s="167" t="s">
        <v>192</v>
      </c>
      <c r="B25" s="176">
        <v>0</v>
      </c>
      <c r="C25" s="176"/>
      <c r="D25" s="176">
        <v>0</v>
      </c>
      <c r="E25" s="176"/>
      <c r="F25" s="176">
        <v>-1</v>
      </c>
      <c r="G25" s="176"/>
      <c r="H25" s="176">
        <v>0</v>
      </c>
      <c r="I25" s="176"/>
      <c r="J25" s="176">
        <v>0</v>
      </c>
      <c r="K25" s="176"/>
      <c r="L25" s="176">
        <v>0</v>
      </c>
      <c r="M25" s="176"/>
      <c r="N25" s="176">
        <v>0</v>
      </c>
      <c r="O25" s="176"/>
      <c r="P25" s="176">
        <v>0</v>
      </c>
      <c r="Q25" s="176"/>
      <c r="R25" s="176">
        <v>-1</v>
      </c>
    </row>
    <row r="26" spans="1:16275" s="167" customFormat="1" ht="12.75" customHeight="1" x14ac:dyDescent="0.25">
      <c r="A26" s="167" t="s">
        <v>132</v>
      </c>
      <c r="B26" s="176">
        <v>79</v>
      </c>
      <c r="C26" s="176"/>
      <c r="D26" s="176">
        <v>0</v>
      </c>
      <c r="E26" s="176"/>
      <c r="F26" s="176">
        <v>19</v>
      </c>
      <c r="G26" s="176"/>
      <c r="H26" s="176">
        <v>0</v>
      </c>
      <c r="I26" s="176"/>
      <c r="J26" s="176">
        <v>0</v>
      </c>
      <c r="K26" s="176"/>
      <c r="L26" s="176">
        <v>0</v>
      </c>
      <c r="M26" s="176"/>
      <c r="N26" s="176">
        <v>0</v>
      </c>
      <c r="O26" s="176"/>
      <c r="P26" s="176">
        <v>0</v>
      </c>
      <c r="Q26" s="176"/>
      <c r="R26" s="176">
        <v>98</v>
      </c>
    </row>
    <row r="27" spans="1:16275" s="167" customFormat="1" ht="13" x14ac:dyDescent="0.3">
      <c r="A27" s="173" t="s">
        <v>134</v>
      </c>
      <c r="B27" s="237">
        <v>656</v>
      </c>
      <c r="C27" s="173"/>
      <c r="D27" s="237">
        <v>1123</v>
      </c>
      <c r="E27" s="173"/>
      <c r="F27" s="237">
        <v>2151</v>
      </c>
      <c r="G27" s="173"/>
      <c r="H27" s="237">
        <v>2190</v>
      </c>
      <c r="I27" s="173"/>
      <c r="J27" s="237">
        <v>0</v>
      </c>
      <c r="K27" s="173"/>
      <c r="L27" s="237">
        <v>-337</v>
      </c>
      <c r="M27" s="173"/>
      <c r="N27" s="237">
        <v>-149</v>
      </c>
      <c r="O27" s="173"/>
      <c r="P27" s="237">
        <v>0</v>
      </c>
      <c r="Q27" s="173"/>
      <c r="R27" s="237">
        <v>5634</v>
      </c>
    </row>
    <row r="28" spans="1:16275" s="167" customFormat="1" ht="12.5" x14ac:dyDescent="0.25">
      <c r="A28" s="167" t="s">
        <v>115</v>
      </c>
      <c r="B28" s="176">
        <v>5</v>
      </c>
      <c r="D28" s="176">
        <v>84</v>
      </c>
      <c r="F28" s="176">
        <v>98</v>
      </c>
      <c r="H28" s="176">
        <v>5</v>
      </c>
      <c r="J28" s="176">
        <v>0</v>
      </c>
      <c r="L28" s="176">
        <v>-5</v>
      </c>
      <c r="N28" s="176">
        <v>3</v>
      </c>
      <c r="P28" s="176">
        <v>0</v>
      </c>
      <c r="R28" s="176">
        <v>190</v>
      </c>
    </row>
    <row r="29" spans="1:16275" s="167" customFormat="1" thickBot="1" x14ac:dyDescent="0.35">
      <c r="A29" s="173" t="s">
        <v>135</v>
      </c>
      <c r="B29" s="178">
        <v>661</v>
      </c>
      <c r="D29" s="178">
        <v>1207</v>
      </c>
      <c r="F29" s="178">
        <v>2249</v>
      </c>
      <c r="H29" s="178">
        <v>2195</v>
      </c>
      <c r="J29" s="178">
        <v>0</v>
      </c>
      <c r="L29" s="178">
        <v>-342</v>
      </c>
      <c r="N29" s="178">
        <v>-146</v>
      </c>
      <c r="P29" s="178">
        <v>0</v>
      </c>
      <c r="R29" s="178">
        <v>5824</v>
      </c>
    </row>
    <row r="30" spans="1:16275" s="167" customFormat="1" ht="13" thickTop="1" x14ac:dyDescent="0.25"/>
    <row r="31" spans="1:16275" s="167" customFormat="1" ht="13" x14ac:dyDescent="0.3">
      <c r="A31" s="173" t="s">
        <v>136</v>
      </c>
      <c r="B31" s="180">
        <v>141</v>
      </c>
      <c r="D31" s="180">
        <v>184</v>
      </c>
      <c r="F31" s="180">
        <v>497</v>
      </c>
      <c r="H31" s="180">
        <v>323</v>
      </c>
      <c r="J31" s="238" t="s">
        <v>215</v>
      </c>
      <c r="L31" s="180">
        <v>-111</v>
      </c>
      <c r="N31" s="180">
        <v>-19</v>
      </c>
      <c r="P31" s="238" t="s">
        <v>215</v>
      </c>
      <c r="R31" s="180">
        <v>1968</v>
      </c>
    </row>
    <row r="32" spans="1:16275" s="167" customFormat="1" ht="13" x14ac:dyDescent="0.3">
      <c r="A32" s="173" t="s">
        <v>137</v>
      </c>
      <c r="B32" s="176">
        <v>211</v>
      </c>
      <c r="D32" s="176">
        <v>69</v>
      </c>
      <c r="F32" s="176">
        <v>158</v>
      </c>
      <c r="H32" s="176">
        <v>401</v>
      </c>
      <c r="J32" s="238" t="s">
        <v>215</v>
      </c>
      <c r="L32" s="176">
        <v>-66</v>
      </c>
      <c r="N32" s="176">
        <v>-24</v>
      </c>
      <c r="P32" s="238" t="s">
        <v>215</v>
      </c>
      <c r="R32" s="176">
        <v>749</v>
      </c>
    </row>
    <row r="33" spans="1:18" s="167" customFormat="1" ht="13" x14ac:dyDescent="0.3">
      <c r="A33" s="173" t="s">
        <v>138</v>
      </c>
      <c r="B33" s="176">
        <v>216</v>
      </c>
      <c r="D33" s="176">
        <v>153</v>
      </c>
      <c r="F33" s="176">
        <v>256</v>
      </c>
      <c r="H33" s="176">
        <v>406</v>
      </c>
      <c r="J33" s="238" t="s">
        <v>215</v>
      </c>
      <c r="L33" s="176">
        <v>-71</v>
      </c>
      <c r="N33" s="176">
        <v>-21</v>
      </c>
      <c r="P33" s="238" t="s">
        <v>215</v>
      </c>
      <c r="R33" s="176">
        <v>939</v>
      </c>
    </row>
    <row r="34" spans="1:18" s="167" customFormat="1" ht="12.5" x14ac:dyDescent="0.25"/>
    <row r="35" spans="1:18" s="167" customFormat="1" ht="13" x14ac:dyDescent="0.3">
      <c r="A35" s="173" t="s">
        <v>139</v>
      </c>
      <c r="B35" s="184">
        <v>0.36299999999999999</v>
      </c>
      <c r="D35" s="184">
        <v>0.19800000000000001</v>
      </c>
      <c r="F35" s="184">
        <v>0.33600000000000002</v>
      </c>
      <c r="H35" s="184">
        <v>0.183</v>
      </c>
      <c r="J35" s="238" t="s">
        <v>215</v>
      </c>
      <c r="L35" s="184">
        <v>-0.45300000000000001</v>
      </c>
      <c r="N35" s="184">
        <v>-0.14399999999999999</v>
      </c>
      <c r="P35" s="238" t="s">
        <v>215</v>
      </c>
      <c r="R35" s="184">
        <v>0.55700000000000005</v>
      </c>
    </row>
    <row r="36" spans="1:18" s="167" customFormat="1" ht="13" x14ac:dyDescent="0.3">
      <c r="A36" s="173" t="s">
        <v>140</v>
      </c>
      <c r="B36" s="184">
        <v>0.47399999999999998</v>
      </c>
      <c r="D36" s="184">
        <v>6.5000000000000002E-2</v>
      </c>
      <c r="F36" s="184">
        <v>7.9000000000000001E-2</v>
      </c>
      <c r="H36" s="184">
        <v>0.224</v>
      </c>
      <c r="J36" s="238" t="s">
        <v>215</v>
      </c>
      <c r="L36" s="184">
        <v>-0.24399999999999999</v>
      </c>
      <c r="N36" s="184">
        <v>-0.192</v>
      </c>
      <c r="P36" s="238" t="s">
        <v>215</v>
      </c>
      <c r="R36" s="184">
        <v>0.153</v>
      </c>
    </row>
    <row r="37" spans="1:18" s="167" customFormat="1" ht="13" x14ac:dyDescent="0.3">
      <c r="A37" s="173" t="s">
        <v>141</v>
      </c>
      <c r="B37" s="184">
        <v>0.48499999999999999</v>
      </c>
      <c r="D37" s="184">
        <v>0.14499999999999999</v>
      </c>
      <c r="F37" s="184">
        <v>0.128</v>
      </c>
      <c r="H37" s="184">
        <v>0.22700000000000001</v>
      </c>
      <c r="J37" s="238" t="s">
        <v>215</v>
      </c>
      <c r="L37" s="184">
        <v>-0.26200000000000001</v>
      </c>
      <c r="N37" s="184">
        <v>-0.16800000000000001</v>
      </c>
      <c r="P37" s="238" t="s">
        <v>215</v>
      </c>
      <c r="R37" s="184">
        <v>0.192</v>
      </c>
    </row>
    <row r="38" spans="1:18" s="167" customFormat="1" ht="12.5" x14ac:dyDescent="0.25"/>
    <row r="39" spans="1:18" s="167" customFormat="1" ht="13" x14ac:dyDescent="0.3">
      <c r="A39" s="231" t="s">
        <v>165</v>
      </c>
    </row>
    <row r="40" spans="1:18" s="167" customFormat="1" ht="13" x14ac:dyDescent="0.3">
      <c r="A40" s="173" t="s">
        <v>166</v>
      </c>
      <c r="B40" s="184">
        <v>0.106</v>
      </c>
      <c r="D40" s="184">
        <v>0.157</v>
      </c>
      <c r="F40" s="184">
        <v>0.154</v>
      </c>
      <c r="H40" s="184">
        <v>0.189</v>
      </c>
      <c r="J40" s="239"/>
      <c r="L40" s="239"/>
      <c r="N40" s="239"/>
      <c r="P40" s="239"/>
      <c r="R40" s="184">
        <v>0.153</v>
      </c>
    </row>
    <row r="41" spans="1:18" s="167" customFormat="1" ht="13" x14ac:dyDescent="0.3">
      <c r="A41" s="173" t="s">
        <v>142</v>
      </c>
      <c r="B41" s="187">
        <v>-0.1</v>
      </c>
      <c r="D41" s="187">
        <v>2</v>
      </c>
      <c r="F41" s="187">
        <v>2.4</v>
      </c>
      <c r="H41" s="187">
        <v>0.6</v>
      </c>
      <c r="R41" s="187">
        <v>4.0999999999999996</v>
      </c>
    </row>
    <row r="42" spans="1:18" s="167" customFormat="1" ht="13" x14ac:dyDescent="0.3">
      <c r="A42" s="173" t="s">
        <v>167</v>
      </c>
      <c r="B42" s="184">
        <v>0.13100000000000001</v>
      </c>
      <c r="D42" s="184">
        <v>0.159</v>
      </c>
      <c r="F42" s="184">
        <v>0.17</v>
      </c>
      <c r="H42" s="184">
        <v>0.20300000000000001</v>
      </c>
      <c r="R42" s="184">
        <v>0.159</v>
      </c>
    </row>
    <row r="43" spans="1:18" s="167" customFormat="1" ht="13" x14ac:dyDescent="0.3">
      <c r="A43" s="173" t="s">
        <v>143</v>
      </c>
      <c r="B43" s="187">
        <v>0.8</v>
      </c>
      <c r="D43" s="187">
        <v>0.3</v>
      </c>
      <c r="F43" s="187">
        <v>-0.7</v>
      </c>
      <c r="H43" s="187">
        <v>1.2</v>
      </c>
      <c r="R43" s="187">
        <v>0.1</v>
      </c>
    </row>
    <row r="44" spans="1:18" s="167" customFormat="1" ht="12.5" x14ac:dyDescent="0.25"/>
    <row r="45" spans="1:18" s="167" customFormat="1" ht="13" x14ac:dyDescent="0.3">
      <c r="B45" s="295" t="s">
        <v>227</v>
      </c>
      <c r="C45" s="295"/>
      <c r="D45" s="295"/>
      <c r="E45" s="295"/>
      <c r="F45" s="295"/>
      <c r="G45" s="295"/>
      <c r="H45" s="295"/>
      <c r="I45" s="295"/>
      <c r="J45" s="295"/>
      <c r="K45" s="295"/>
      <c r="L45" s="295"/>
      <c r="M45" s="295"/>
      <c r="N45" s="295"/>
      <c r="O45" s="295"/>
      <c r="P45" s="295"/>
      <c r="Q45" s="295"/>
      <c r="R45" s="295"/>
    </row>
    <row r="46" spans="1:18" s="167" customFormat="1" ht="60" customHeight="1" x14ac:dyDescent="0.3">
      <c r="B46" s="172" t="s">
        <v>107</v>
      </c>
      <c r="D46" s="172" t="s">
        <v>108</v>
      </c>
      <c r="F46" s="172" t="s">
        <v>109</v>
      </c>
      <c r="H46" s="172" t="s">
        <v>110</v>
      </c>
      <c r="J46" s="172" t="s">
        <v>160</v>
      </c>
      <c r="L46" s="172" t="s">
        <v>161</v>
      </c>
      <c r="N46" s="172" t="s">
        <v>162</v>
      </c>
      <c r="P46" s="172" t="s">
        <v>163</v>
      </c>
      <c r="R46" s="172" t="s">
        <v>111</v>
      </c>
    </row>
    <row r="47" spans="1:18" s="167" customFormat="1" ht="13" x14ac:dyDescent="0.3">
      <c r="A47" s="231" t="s">
        <v>164</v>
      </c>
    </row>
    <row r="48" spans="1:18" s="167" customFormat="1" ht="13" x14ac:dyDescent="0.3">
      <c r="A48" s="173" t="s">
        <v>112</v>
      </c>
      <c r="B48" s="174">
        <v>3629</v>
      </c>
      <c r="C48" s="175"/>
      <c r="D48" s="174">
        <v>6767</v>
      </c>
      <c r="E48" s="174"/>
      <c r="F48" s="174">
        <v>11420</v>
      </c>
      <c r="G48" s="174"/>
      <c r="H48" s="174">
        <v>9680</v>
      </c>
      <c r="I48" s="235"/>
      <c r="J48" s="174">
        <v>0</v>
      </c>
      <c r="K48" s="235"/>
      <c r="L48" s="174">
        <v>0</v>
      </c>
      <c r="M48" s="235"/>
      <c r="N48" s="174">
        <v>0</v>
      </c>
      <c r="O48" s="235"/>
      <c r="P48" s="174">
        <v>0</v>
      </c>
      <c r="Q48" s="235"/>
      <c r="R48" s="174">
        <v>31496</v>
      </c>
    </row>
    <row r="49" spans="1:16275" s="167" customFormat="1" ht="12.5" x14ac:dyDescent="0.25">
      <c r="A49" s="167" t="s">
        <v>113</v>
      </c>
      <c r="B49" s="176">
        <v>-22</v>
      </c>
      <c r="C49" s="176"/>
      <c r="D49" s="176">
        <v>0</v>
      </c>
      <c r="E49" s="176"/>
      <c r="F49" s="176">
        <v>-178</v>
      </c>
      <c r="G49" s="176"/>
      <c r="H49" s="176">
        <v>-298</v>
      </c>
      <c r="I49" s="189"/>
      <c r="J49" s="176">
        <v>0</v>
      </c>
      <c r="K49" s="189"/>
      <c r="L49" s="176">
        <v>0</v>
      </c>
      <c r="M49" s="189"/>
      <c r="N49" s="176">
        <v>0</v>
      </c>
      <c r="O49" s="189"/>
      <c r="P49" s="176">
        <v>0</v>
      </c>
      <c r="Q49" s="189"/>
      <c r="R49" s="176">
        <v>-498</v>
      </c>
    </row>
    <row r="50" spans="1:16275" s="167" customFormat="1" thickBot="1" x14ac:dyDescent="0.35">
      <c r="A50" s="173" t="s">
        <v>134</v>
      </c>
      <c r="B50" s="236">
        <v>3607</v>
      </c>
      <c r="C50" s="189"/>
      <c r="D50" s="236">
        <v>6767</v>
      </c>
      <c r="E50" s="189"/>
      <c r="F50" s="236">
        <v>11242</v>
      </c>
      <c r="G50" s="189"/>
      <c r="H50" s="236">
        <v>9382</v>
      </c>
      <c r="I50" s="189"/>
      <c r="J50" s="236">
        <v>0</v>
      </c>
      <c r="K50" s="189"/>
      <c r="L50" s="236">
        <v>0</v>
      </c>
      <c r="M50" s="189"/>
      <c r="N50" s="236">
        <v>0</v>
      </c>
      <c r="O50" s="189"/>
      <c r="P50" s="236">
        <v>0</v>
      </c>
      <c r="Q50" s="189"/>
      <c r="R50" s="236">
        <v>30998</v>
      </c>
    </row>
    <row r="51" spans="1:16275" s="167" customFormat="1" ht="13" thickTop="1" x14ac:dyDescent="0.25"/>
    <row r="52" spans="1:16275" s="167" customFormat="1" ht="13" x14ac:dyDescent="0.3">
      <c r="A52" s="231" t="s">
        <v>127</v>
      </c>
    </row>
    <row r="53" spans="1:16275" s="167" customFormat="1" ht="12.75" customHeight="1" x14ac:dyDescent="0.3">
      <c r="A53" s="173" t="s">
        <v>112</v>
      </c>
      <c r="B53" s="174">
        <v>388</v>
      </c>
      <c r="C53" s="174"/>
      <c r="D53" s="174">
        <v>929</v>
      </c>
      <c r="E53" s="174"/>
      <c r="F53" s="174">
        <v>1481</v>
      </c>
      <c r="G53" s="174"/>
      <c r="H53" s="174">
        <v>1769</v>
      </c>
      <c r="I53" s="174"/>
      <c r="J53" s="174">
        <v>-326</v>
      </c>
      <c r="K53" s="174"/>
      <c r="L53" s="174">
        <v>-245</v>
      </c>
      <c r="M53" s="174"/>
      <c r="N53" s="174">
        <v>-132</v>
      </c>
      <c r="O53" s="174"/>
      <c r="P53" s="174">
        <v>-330</v>
      </c>
      <c r="Q53" s="174"/>
      <c r="R53" s="174">
        <v>3534</v>
      </c>
    </row>
    <row r="54" spans="1:16275" s="167" customFormat="1" ht="12.75" customHeight="1" x14ac:dyDescent="0.25">
      <c r="A54" s="167" t="s">
        <v>129</v>
      </c>
      <c r="B54" s="176">
        <v>1</v>
      </c>
      <c r="D54" s="176">
        <v>19</v>
      </c>
      <c r="F54" s="176">
        <v>41</v>
      </c>
      <c r="H54" s="176">
        <v>49</v>
      </c>
      <c r="J54" s="176">
        <v>0</v>
      </c>
      <c r="L54" s="176">
        <v>12</v>
      </c>
      <c r="N54" s="176">
        <v>0</v>
      </c>
      <c r="P54" s="176">
        <v>0</v>
      </c>
      <c r="R54" s="176">
        <v>122</v>
      </c>
    </row>
    <row r="55" spans="1:16275" s="167" customFormat="1" ht="12.75" customHeight="1" x14ac:dyDescent="0.25">
      <c r="A55" s="167" t="s">
        <v>184</v>
      </c>
      <c r="B55" s="176">
        <v>0</v>
      </c>
      <c r="C55" s="176"/>
      <c r="D55" s="176">
        <v>101</v>
      </c>
      <c r="E55" s="176"/>
      <c r="F55" s="176">
        <v>0</v>
      </c>
      <c r="G55" s="176"/>
      <c r="H55" s="176">
        <v>0</v>
      </c>
      <c r="I55" s="176"/>
      <c r="J55" s="176">
        <v>0</v>
      </c>
      <c r="K55" s="176"/>
      <c r="L55" s="176">
        <v>0</v>
      </c>
      <c r="M55" s="176"/>
      <c r="N55" s="176">
        <v>0</v>
      </c>
      <c r="O55" s="176"/>
      <c r="P55" s="176">
        <v>0</v>
      </c>
      <c r="Q55" s="176"/>
      <c r="R55" s="176">
        <v>101</v>
      </c>
      <c r="S55" s="234"/>
      <c r="T55" s="234"/>
      <c r="U55" s="234"/>
      <c r="V55" s="234"/>
      <c r="W55" s="234"/>
      <c r="X55" s="234"/>
      <c r="Y55" s="234"/>
      <c r="Z55" s="234"/>
      <c r="AA55" s="234"/>
      <c r="AB55" s="234"/>
      <c r="AC55" s="234"/>
      <c r="AD55" s="234"/>
      <c r="AE55" s="234"/>
      <c r="AF55" s="234"/>
      <c r="AG55" s="234"/>
      <c r="AH55" s="234"/>
      <c r="AI55" s="234"/>
      <c r="AJ55" s="234"/>
      <c r="AK55" s="234"/>
      <c r="AL55" s="234"/>
      <c r="AM55" s="234"/>
      <c r="AN55" s="234"/>
      <c r="AO55" s="234"/>
      <c r="AP55" s="234"/>
      <c r="AQ55" s="234"/>
      <c r="AR55" s="234"/>
      <c r="AS55" s="234"/>
      <c r="AT55" s="234"/>
      <c r="AU55" s="234"/>
      <c r="AV55" s="234"/>
      <c r="AW55" s="234"/>
      <c r="AX55" s="234"/>
      <c r="AY55" s="234"/>
      <c r="AZ55" s="234"/>
      <c r="BA55" s="234"/>
      <c r="BB55" s="234"/>
      <c r="BC55" s="234"/>
      <c r="BD55" s="234"/>
      <c r="BE55" s="234"/>
      <c r="BF55" s="234"/>
      <c r="BG55" s="234"/>
      <c r="BH55" s="234"/>
      <c r="BI55" s="234"/>
      <c r="BJ55" s="234"/>
      <c r="BK55" s="234"/>
      <c r="BL55" s="234"/>
      <c r="BM55" s="234"/>
      <c r="BN55" s="234"/>
      <c r="BO55" s="234"/>
      <c r="BP55" s="234"/>
      <c r="BQ55" s="234"/>
      <c r="BR55" s="234"/>
      <c r="BS55" s="234"/>
      <c r="BT55" s="234"/>
      <c r="BU55" s="234"/>
      <c r="BV55" s="234"/>
      <c r="BW55" s="234"/>
      <c r="BX55" s="234"/>
      <c r="BY55" s="234"/>
      <c r="BZ55" s="234"/>
      <c r="CA55" s="234"/>
      <c r="CB55" s="234"/>
      <c r="CC55" s="234"/>
      <c r="CD55" s="234"/>
      <c r="CE55" s="234"/>
      <c r="CF55" s="234"/>
      <c r="CG55" s="234"/>
      <c r="CH55" s="234"/>
      <c r="CI55" s="234"/>
      <c r="CJ55" s="234"/>
      <c r="CK55" s="234"/>
      <c r="CL55" s="234"/>
      <c r="CM55" s="234"/>
      <c r="CN55" s="234"/>
      <c r="CO55" s="234"/>
      <c r="CP55" s="234"/>
      <c r="CQ55" s="234"/>
      <c r="CR55" s="234"/>
      <c r="CS55" s="234"/>
      <c r="CT55" s="234"/>
      <c r="CU55" s="234"/>
      <c r="CV55" s="234"/>
      <c r="CW55" s="234"/>
      <c r="CX55" s="234"/>
      <c r="CY55" s="234"/>
      <c r="CZ55" s="234"/>
      <c r="DA55" s="234"/>
      <c r="DB55" s="234"/>
      <c r="DC55" s="234"/>
      <c r="DD55" s="234"/>
      <c r="DE55" s="234"/>
      <c r="DF55" s="234"/>
      <c r="DG55" s="234"/>
      <c r="DH55" s="234"/>
      <c r="DI55" s="234"/>
      <c r="DJ55" s="234"/>
      <c r="DK55" s="234"/>
      <c r="DL55" s="234"/>
      <c r="DM55" s="234"/>
      <c r="DN55" s="234"/>
      <c r="DO55" s="234"/>
      <c r="DP55" s="234"/>
      <c r="DQ55" s="234"/>
      <c r="DR55" s="234"/>
      <c r="DS55" s="234"/>
      <c r="DT55" s="234"/>
      <c r="DU55" s="234"/>
      <c r="DV55" s="234"/>
      <c r="DW55" s="234"/>
      <c r="DX55" s="234"/>
      <c r="DY55" s="234"/>
      <c r="DZ55" s="234"/>
      <c r="EA55" s="234"/>
      <c r="EB55" s="234"/>
      <c r="EC55" s="234"/>
      <c r="ED55" s="234"/>
      <c r="EE55" s="234"/>
      <c r="EF55" s="234"/>
      <c r="EG55" s="234"/>
      <c r="EH55" s="234"/>
      <c r="EI55" s="234"/>
      <c r="EJ55" s="234"/>
      <c r="EK55" s="234"/>
      <c r="EL55" s="234"/>
      <c r="EM55" s="234"/>
      <c r="EN55" s="234"/>
      <c r="EO55" s="234"/>
      <c r="EP55" s="234"/>
      <c r="EQ55" s="234"/>
      <c r="ER55" s="234"/>
      <c r="ES55" s="234"/>
      <c r="ET55" s="234"/>
      <c r="EU55" s="234"/>
      <c r="EV55" s="234"/>
      <c r="EW55" s="234"/>
      <c r="EX55" s="234"/>
      <c r="EY55" s="234"/>
      <c r="EZ55" s="234"/>
      <c r="FA55" s="234"/>
      <c r="FB55" s="234"/>
      <c r="FC55" s="234"/>
      <c r="FD55" s="234"/>
      <c r="FE55" s="234"/>
      <c r="FF55" s="234"/>
      <c r="FG55" s="234"/>
      <c r="FH55" s="234"/>
      <c r="FI55" s="234"/>
      <c r="FJ55" s="234"/>
      <c r="FK55" s="234"/>
      <c r="FL55" s="234"/>
      <c r="FM55" s="234"/>
      <c r="FN55" s="234"/>
      <c r="FO55" s="234"/>
      <c r="FP55" s="234"/>
      <c r="FQ55" s="234"/>
      <c r="FR55" s="234"/>
      <c r="FS55" s="234"/>
      <c r="FT55" s="234"/>
      <c r="FU55" s="234"/>
      <c r="FV55" s="234"/>
      <c r="FW55" s="234"/>
      <c r="FX55" s="234"/>
      <c r="FY55" s="234"/>
      <c r="FZ55" s="234"/>
      <c r="GA55" s="234"/>
      <c r="GB55" s="234"/>
      <c r="GC55" s="234"/>
      <c r="GD55" s="234"/>
      <c r="GE55" s="234"/>
      <c r="GF55" s="234"/>
      <c r="GG55" s="234"/>
      <c r="GH55" s="234"/>
      <c r="GI55" s="234"/>
      <c r="GJ55" s="234"/>
      <c r="GK55" s="234"/>
      <c r="GL55" s="234"/>
      <c r="GM55" s="234"/>
      <c r="GN55" s="234"/>
      <c r="GO55" s="234"/>
      <c r="GP55" s="234"/>
      <c r="GQ55" s="234"/>
      <c r="GR55" s="234"/>
      <c r="GS55" s="234"/>
      <c r="GT55" s="234"/>
      <c r="GU55" s="234"/>
      <c r="GV55" s="234"/>
      <c r="GW55" s="234"/>
      <c r="GX55" s="234"/>
      <c r="GY55" s="234"/>
      <c r="GZ55" s="234"/>
      <c r="HA55" s="234"/>
      <c r="HB55" s="234"/>
      <c r="HC55" s="234"/>
      <c r="HD55" s="234"/>
      <c r="HE55" s="234"/>
      <c r="HF55" s="234"/>
      <c r="HG55" s="234"/>
      <c r="HH55" s="234"/>
      <c r="HI55" s="234"/>
      <c r="HJ55" s="234"/>
      <c r="HK55" s="234"/>
      <c r="HL55" s="234"/>
      <c r="HM55" s="234"/>
      <c r="HN55" s="234"/>
      <c r="HO55" s="234"/>
      <c r="HP55" s="234"/>
      <c r="HQ55" s="234"/>
      <c r="HR55" s="234"/>
      <c r="HS55" s="234"/>
      <c r="HT55" s="234"/>
      <c r="HU55" s="234"/>
      <c r="HV55" s="234"/>
      <c r="HW55" s="234"/>
      <c r="HX55" s="234"/>
      <c r="HY55" s="234"/>
      <c r="HZ55" s="234"/>
      <c r="IA55" s="234"/>
      <c r="IB55" s="234"/>
      <c r="IC55" s="234"/>
      <c r="ID55" s="234"/>
      <c r="IE55" s="234"/>
      <c r="IF55" s="234"/>
      <c r="IG55" s="234"/>
      <c r="IH55" s="234"/>
      <c r="II55" s="234"/>
      <c r="IJ55" s="234"/>
      <c r="IK55" s="234"/>
      <c r="IL55" s="234"/>
      <c r="IM55" s="234"/>
      <c r="IN55" s="234"/>
      <c r="IO55" s="234"/>
      <c r="IP55" s="234"/>
      <c r="IQ55" s="234"/>
      <c r="IR55" s="234"/>
      <c r="IS55" s="234"/>
      <c r="IT55" s="234"/>
      <c r="IU55" s="234"/>
      <c r="IV55" s="234"/>
      <c r="IW55" s="234"/>
      <c r="IX55" s="234"/>
      <c r="IY55" s="234"/>
      <c r="IZ55" s="234"/>
      <c r="JA55" s="234"/>
      <c r="JB55" s="234"/>
      <c r="JC55" s="234"/>
      <c r="JD55" s="234"/>
      <c r="JE55" s="234"/>
      <c r="JF55" s="234"/>
      <c r="JG55" s="234"/>
      <c r="JH55" s="234"/>
      <c r="JI55" s="234"/>
      <c r="JJ55" s="234"/>
      <c r="JK55" s="234"/>
      <c r="JL55" s="234"/>
      <c r="JM55" s="234"/>
      <c r="JN55" s="234"/>
      <c r="JO55" s="234"/>
      <c r="JP55" s="234"/>
      <c r="JQ55" s="234"/>
      <c r="JR55" s="234"/>
      <c r="JS55" s="234"/>
      <c r="JT55" s="234"/>
      <c r="JU55" s="234"/>
      <c r="JV55" s="234"/>
      <c r="JW55" s="234"/>
      <c r="JX55" s="234"/>
      <c r="JY55" s="234"/>
      <c r="JZ55" s="234"/>
      <c r="KA55" s="234"/>
      <c r="KB55" s="234"/>
      <c r="KC55" s="234"/>
      <c r="KD55" s="234"/>
      <c r="KE55" s="234"/>
      <c r="KF55" s="234"/>
      <c r="KG55" s="234"/>
      <c r="KH55" s="234"/>
      <c r="KI55" s="234"/>
      <c r="KJ55" s="234"/>
      <c r="KK55" s="234"/>
      <c r="KL55" s="234"/>
      <c r="KM55" s="234"/>
      <c r="KN55" s="234"/>
      <c r="KO55" s="234"/>
      <c r="KP55" s="234"/>
      <c r="KQ55" s="234"/>
      <c r="KR55" s="234"/>
      <c r="KS55" s="234"/>
      <c r="KT55" s="234"/>
      <c r="KU55" s="234"/>
      <c r="KV55" s="234"/>
      <c r="KW55" s="234"/>
      <c r="KX55" s="234"/>
      <c r="KY55" s="234"/>
      <c r="KZ55" s="234"/>
      <c r="LA55" s="234"/>
      <c r="LB55" s="234"/>
      <c r="LC55" s="234"/>
      <c r="LD55" s="234"/>
      <c r="LE55" s="234"/>
      <c r="LF55" s="234"/>
      <c r="LG55" s="234"/>
      <c r="LH55" s="234"/>
      <c r="LI55" s="234"/>
      <c r="LJ55" s="234"/>
      <c r="LK55" s="234"/>
      <c r="LL55" s="234"/>
      <c r="LM55" s="234"/>
      <c r="LN55" s="234"/>
      <c r="LO55" s="234"/>
      <c r="LP55" s="234"/>
      <c r="LQ55" s="234"/>
      <c r="LR55" s="234"/>
      <c r="LS55" s="234"/>
      <c r="LT55" s="234"/>
      <c r="LU55" s="234"/>
      <c r="LV55" s="234"/>
      <c r="LW55" s="234"/>
      <c r="LX55" s="234"/>
      <c r="LY55" s="234"/>
      <c r="LZ55" s="234"/>
      <c r="MA55" s="234"/>
      <c r="MB55" s="234"/>
      <c r="MC55" s="234"/>
      <c r="MD55" s="234"/>
      <c r="ME55" s="234"/>
      <c r="MF55" s="234"/>
      <c r="MG55" s="234"/>
      <c r="MH55" s="234"/>
      <c r="MI55" s="234"/>
      <c r="MJ55" s="234"/>
      <c r="MK55" s="234"/>
      <c r="ML55" s="234"/>
      <c r="MM55" s="234"/>
      <c r="MN55" s="234"/>
      <c r="MO55" s="234"/>
      <c r="MP55" s="234"/>
      <c r="MQ55" s="234"/>
      <c r="MR55" s="234"/>
      <c r="MS55" s="234"/>
      <c r="MT55" s="234"/>
      <c r="MU55" s="234"/>
      <c r="MV55" s="234"/>
      <c r="MW55" s="234"/>
      <c r="MX55" s="234"/>
      <c r="MY55" s="234"/>
      <c r="MZ55" s="234"/>
      <c r="NA55" s="234"/>
      <c r="NB55" s="234"/>
      <c r="NC55" s="234"/>
      <c r="ND55" s="234"/>
      <c r="NE55" s="234"/>
      <c r="NF55" s="234"/>
      <c r="NG55" s="234"/>
      <c r="NH55" s="234"/>
      <c r="NI55" s="234"/>
      <c r="NJ55" s="234"/>
      <c r="NK55" s="234"/>
      <c r="NL55" s="234"/>
      <c r="NM55" s="234"/>
      <c r="NN55" s="234"/>
      <c r="NO55" s="234"/>
      <c r="NP55" s="234"/>
      <c r="NQ55" s="234"/>
      <c r="NR55" s="234"/>
      <c r="NS55" s="234"/>
      <c r="NT55" s="234"/>
      <c r="NU55" s="234"/>
      <c r="NV55" s="234"/>
      <c r="NW55" s="234"/>
      <c r="NX55" s="234"/>
      <c r="NY55" s="234"/>
      <c r="NZ55" s="234"/>
      <c r="OA55" s="234"/>
      <c r="OB55" s="234"/>
      <c r="OC55" s="234"/>
      <c r="OD55" s="234"/>
      <c r="OE55" s="234"/>
      <c r="OF55" s="234"/>
      <c r="OG55" s="234"/>
      <c r="OH55" s="234"/>
      <c r="OI55" s="234"/>
      <c r="OJ55" s="234"/>
      <c r="OK55" s="234"/>
      <c r="OL55" s="234"/>
      <c r="OM55" s="234"/>
      <c r="ON55" s="234"/>
      <c r="OO55" s="234"/>
      <c r="OP55" s="234"/>
      <c r="OQ55" s="234"/>
      <c r="OR55" s="234"/>
      <c r="OS55" s="234"/>
      <c r="OT55" s="234"/>
      <c r="OU55" s="234"/>
      <c r="OV55" s="234"/>
      <c r="OW55" s="234"/>
      <c r="OX55" s="234"/>
      <c r="OY55" s="234"/>
      <c r="OZ55" s="234"/>
      <c r="PA55" s="234"/>
      <c r="PB55" s="234"/>
      <c r="PC55" s="234"/>
      <c r="PD55" s="234"/>
      <c r="PE55" s="234"/>
      <c r="PF55" s="234"/>
      <c r="PG55" s="234"/>
      <c r="PH55" s="234"/>
      <c r="PI55" s="234"/>
      <c r="PJ55" s="234"/>
      <c r="PK55" s="234"/>
      <c r="PL55" s="234"/>
      <c r="PM55" s="234"/>
      <c r="PN55" s="234"/>
      <c r="PO55" s="234"/>
      <c r="PP55" s="234"/>
      <c r="PQ55" s="234"/>
      <c r="PR55" s="234"/>
      <c r="PS55" s="234"/>
      <c r="PT55" s="234"/>
      <c r="PU55" s="234"/>
      <c r="PV55" s="234"/>
      <c r="PW55" s="234"/>
      <c r="PX55" s="234"/>
      <c r="PY55" s="234"/>
      <c r="PZ55" s="234"/>
      <c r="QA55" s="234"/>
      <c r="QB55" s="234"/>
      <c r="QC55" s="234"/>
      <c r="QD55" s="234"/>
      <c r="QE55" s="234"/>
      <c r="QF55" s="234"/>
      <c r="QG55" s="234"/>
      <c r="QH55" s="234"/>
      <c r="QI55" s="234"/>
      <c r="QJ55" s="234"/>
      <c r="QK55" s="234"/>
      <c r="QL55" s="234"/>
      <c r="QM55" s="234"/>
      <c r="QN55" s="234"/>
      <c r="QO55" s="234"/>
      <c r="QP55" s="234"/>
      <c r="QQ55" s="234"/>
      <c r="QR55" s="234"/>
      <c r="QS55" s="234"/>
      <c r="QT55" s="234"/>
      <c r="QU55" s="234"/>
      <c r="QV55" s="234"/>
      <c r="QW55" s="234"/>
      <c r="QX55" s="234"/>
      <c r="QY55" s="234"/>
      <c r="QZ55" s="234"/>
      <c r="RA55" s="234"/>
      <c r="RB55" s="234"/>
      <c r="RC55" s="234"/>
      <c r="RD55" s="234"/>
      <c r="RE55" s="234"/>
      <c r="RF55" s="234"/>
      <c r="RG55" s="234"/>
      <c r="RH55" s="234"/>
      <c r="RI55" s="234"/>
      <c r="RJ55" s="234"/>
      <c r="RK55" s="234"/>
      <c r="RL55" s="234"/>
      <c r="RM55" s="234"/>
      <c r="RN55" s="234"/>
      <c r="RO55" s="234"/>
      <c r="RP55" s="234"/>
      <c r="RQ55" s="234"/>
      <c r="RR55" s="234"/>
      <c r="RS55" s="234"/>
      <c r="RT55" s="234"/>
      <c r="RU55" s="234"/>
      <c r="RV55" s="234"/>
      <c r="RW55" s="234"/>
      <c r="RX55" s="234"/>
      <c r="RY55" s="234"/>
      <c r="RZ55" s="234"/>
      <c r="SA55" s="234"/>
      <c r="SB55" s="234"/>
      <c r="SC55" s="234"/>
      <c r="SD55" s="234"/>
      <c r="SE55" s="234"/>
      <c r="SF55" s="234"/>
      <c r="SG55" s="234"/>
      <c r="SH55" s="234"/>
      <c r="SI55" s="234"/>
      <c r="SJ55" s="234"/>
      <c r="SK55" s="234"/>
      <c r="SL55" s="234"/>
      <c r="SM55" s="234"/>
      <c r="SN55" s="234"/>
      <c r="SO55" s="234"/>
      <c r="SP55" s="234"/>
      <c r="SQ55" s="234"/>
      <c r="SR55" s="234"/>
      <c r="SS55" s="234"/>
      <c r="ST55" s="234"/>
      <c r="SU55" s="234"/>
      <c r="SV55" s="234"/>
      <c r="SW55" s="234"/>
      <c r="SX55" s="234"/>
      <c r="SY55" s="234"/>
      <c r="SZ55" s="234"/>
      <c r="TA55" s="234"/>
      <c r="TB55" s="234"/>
      <c r="TC55" s="234"/>
      <c r="TD55" s="234"/>
      <c r="TE55" s="234"/>
      <c r="TF55" s="234"/>
      <c r="TG55" s="234"/>
      <c r="TH55" s="234"/>
      <c r="TI55" s="234"/>
      <c r="TJ55" s="234"/>
      <c r="TK55" s="234"/>
      <c r="TL55" s="234"/>
      <c r="TM55" s="234"/>
      <c r="TN55" s="234"/>
      <c r="TO55" s="234"/>
      <c r="TP55" s="234"/>
      <c r="TQ55" s="234"/>
      <c r="TR55" s="234"/>
      <c r="TS55" s="234"/>
      <c r="TT55" s="234"/>
      <c r="TU55" s="234"/>
      <c r="TV55" s="234"/>
      <c r="TW55" s="234"/>
      <c r="TX55" s="234"/>
      <c r="TY55" s="234"/>
      <c r="TZ55" s="234"/>
      <c r="UA55" s="234"/>
      <c r="UB55" s="234"/>
      <c r="UC55" s="234"/>
      <c r="UD55" s="234"/>
      <c r="UE55" s="234"/>
      <c r="UF55" s="234"/>
      <c r="UG55" s="234"/>
      <c r="UH55" s="234"/>
      <c r="UI55" s="234"/>
      <c r="UJ55" s="234"/>
      <c r="UK55" s="234"/>
      <c r="UL55" s="234"/>
      <c r="UM55" s="234"/>
      <c r="UN55" s="234"/>
      <c r="UO55" s="234"/>
      <c r="UP55" s="234"/>
      <c r="UQ55" s="234"/>
      <c r="UR55" s="234"/>
      <c r="US55" s="234"/>
      <c r="UT55" s="234"/>
      <c r="UU55" s="234"/>
      <c r="UV55" s="234"/>
      <c r="UW55" s="234"/>
      <c r="UX55" s="234"/>
      <c r="UY55" s="234"/>
      <c r="UZ55" s="234"/>
      <c r="VA55" s="234"/>
      <c r="VB55" s="234"/>
      <c r="VC55" s="234"/>
      <c r="VD55" s="234"/>
      <c r="VE55" s="234"/>
      <c r="VF55" s="234"/>
      <c r="VG55" s="234"/>
      <c r="VH55" s="234"/>
      <c r="VI55" s="234"/>
      <c r="VJ55" s="234"/>
      <c r="VK55" s="234"/>
      <c r="VL55" s="234"/>
      <c r="VM55" s="234"/>
      <c r="VN55" s="234"/>
      <c r="VO55" s="234"/>
      <c r="VP55" s="234"/>
      <c r="VQ55" s="234"/>
      <c r="VR55" s="234"/>
      <c r="VS55" s="234"/>
      <c r="VT55" s="234"/>
      <c r="VU55" s="234"/>
      <c r="VV55" s="234"/>
      <c r="VW55" s="234"/>
      <c r="VX55" s="234"/>
      <c r="VY55" s="234"/>
      <c r="VZ55" s="234"/>
      <c r="WA55" s="234"/>
      <c r="WB55" s="234"/>
      <c r="WC55" s="234"/>
      <c r="WD55" s="234"/>
      <c r="WE55" s="234"/>
      <c r="WF55" s="234"/>
      <c r="WG55" s="234"/>
      <c r="WH55" s="234"/>
      <c r="WI55" s="234"/>
      <c r="WJ55" s="234"/>
      <c r="WK55" s="234"/>
      <c r="WL55" s="234"/>
      <c r="WM55" s="234"/>
      <c r="WN55" s="234"/>
      <c r="WO55" s="234"/>
      <c r="WP55" s="234"/>
      <c r="WQ55" s="234"/>
      <c r="WR55" s="234"/>
      <c r="WS55" s="234"/>
      <c r="WT55" s="234"/>
      <c r="WU55" s="234"/>
      <c r="WV55" s="234"/>
      <c r="WW55" s="234"/>
      <c r="WX55" s="234"/>
      <c r="WY55" s="234"/>
      <c r="WZ55" s="234"/>
      <c r="XA55" s="234"/>
      <c r="XB55" s="234"/>
      <c r="XC55" s="234"/>
      <c r="XD55" s="234"/>
      <c r="XE55" s="234"/>
      <c r="XF55" s="234"/>
      <c r="XG55" s="234"/>
      <c r="XH55" s="234"/>
      <c r="XI55" s="234"/>
      <c r="XJ55" s="234"/>
      <c r="XK55" s="234"/>
      <c r="XL55" s="234"/>
      <c r="XM55" s="234"/>
      <c r="XN55" s="234"/>
      <c r="XO55" s="234"/>
      <c r="XP55" s="234"/>
      <c r="XQ55" s="234"/>
      <c r="XR55" s="234"/>
      <c r="XS55" s="234"/>
      <c r="XT55" s="234"/>
      <c r="XU55" s="234"/>
      <c r="XV55" s="234"/>
      <c r="XW55" s="234"/>
      <c r="XX55" s="234"/>
      <c r="XY55" s="234"/>
      <c r="XZ55" s="234"/>
      <c r="YA55" s="234"/>
      <c r="YB55" s="234"/>
      <c r="YC55" s="234"/>
      <c r="YD55" s="234"/>
      <c r="YE55" s="234"/>
      <c r="YF55" s="234"/>
      <c r="YG55" s="234"/>
      <c r="YH55" s="234"/>
      <c r="YI55" s="234"/>
      <c r="YJ55" s="234"/>
      <c r="YK55" s="234"/>
      <c r="YL55" s="234"/>
      <c r="YM55" s="234"/>
      <c r="YN55" s="234"/>
      <c r="YO55" s="234"/>
      <c r="YP55" s="234"/>
      <c r="YQ55" s="234"/>
      <c r="YR55" s="234"/>
      <c r="YS55" s="234"/>
      <c r="YT55" s="234"/>
      <c r="YU55" s="234"/>
      <c r="YV55" s="234"/>
      <c r="YW55" s="234"/>
      <c r="YX55" s="234"/>
      <c r="YY55" s="234"/>
      <c r="YZ55" s="234"/>
      <c r="ZA55" s="234"/>
      <c r="ZB55" s="234"/>
      <c r="ZC55" s="234"/>
      <c r="ZD55" s="234"/>
      <c r="ZE55" s="234"/>
      <c r="ZF55" s="234"/>
      <c r="ZG55" s="234"/>
      <c r="ZH55" s="234"/>
      <c r="ZI55" s="234"/>
      <c r="ZJ55" s="234"/>
      <c r="ZK55" s="234"/>
      <c r="ZL55" s="234"/>
      <c r="ZM55" s="234"/>
      <c r="ZN55" s="234"/>
      <c r="ZO55" s="234"/>
      <c r="ZP55" s="234"/>
      <c r="ZQ55" s="234"/>
      <c r="ZR55" s="234"/>
      <c r="ZS55" s="234"/>
      <c r="ZT55" s="234"/>
      <c r="ZU55" s="234"/>
      <c r="ZV55" s="234"/>
      <c r="ZW55" s="234"/>
      <c r="ZX55" s="234"/>
      <c r="ZY55" s="234"/>
      <c r="ZZ55" s="234"/>
      <c r="AAA55" s="234"/>
      <c r="AAB55" s="234"/>
      <c r="AAC55" s="234"/>
      <c r="AAD55" s="234"/>
      <c r="AAE55" s="234"/>
      <c r="AAF55" s="234"/>
      <c r="AAG55" s="234"/>
      <c r="AAH55" s="234"/>
      <c r="AAI55" s="234"/>
      <c r="AAJ55" s="234"/>
      <c r="AAK55" s="234"/>
      <c r="AAL55" s="234"/>
      <c r="AAM55" s="234"/>
      <c r="AAN55" s="234"/>
      <c r="AAO55" s="234"/>
      <c r="AAP55" s="234"/>
      <c r="AAQ55" s="234"/>
      <c r="AAR55" s="234"/>
      <c r="AAS55" s="234"/>
      <c r="AAT55" s="234"/>
      <c r="AAU55" s="234"/>
      <c r="AAV55" s="234"/>
      <c r="AAW55" s="234"/>
      <c r="AAX55" s="234"/>
      <c r="AAY55" s="234"/>
      <c r="AAZ55" s="234"/>
      <c r="ABA55" s="234"/>
      <c r="ABB55" s="234"/>
      <c r="ABC55" s="234"/>
      <c r="ABD55" s="234"/>
      <c r="ABE55" s="234"/>
      <c r="ABF55" s="234"/>
      <c r="ABG55" s="234"/>
      <c r="ABH55" s="234"/>
      <c r="ABI55" s="234"/>
      <c r="ABJ55" s="234"/>
      <c r="ABK55" s="234"/>
      <c r="ABL55" s="234"/>
      <c r="ABM55" s="234"/>
      <c r="ABN55" s="234"/>
      <c r="ABO55" s="234"/>
      <c r="ABP55" s="234"/>
      <c r="ABQ55" s="234"/>
      <c r="ABR55" s="234"/>
      <c r="ABS55" s="234"/>
      <c r="ABT55" s="234"/>
      <c r="ABU55" s="234"/>
      <c r="ABV55" s="234"/>
      <c r="ABW55" s="234"/>
      <c r="ABX55" s="234"/>
      <c r="ABY55" s="234"/>
      <c r="ABZ55" s="234"/>
      <c r="ACA55" s="234"/>
      <c r="ACB55" s="234"/>
      <c r="ACC55" s="234"/>
      <c r="ACD55" s="234"/>
      <c r="ACE55" s="234"/>
      <c r="ACF55" s="234"/>
      <c r="ACG55" s="234"/>
      <c r="ACH55" s="234"/>
      <c r="ACI55" s="234"/>
      <c r="ACJ55" s="234"/>
      <c r="ACK55" s="234"/>
      <c r="ACL55" s="234"/>
      <c r="ACM55" s="234"/>
      <c r="ACN55" s="234"/>
      <c r="ACO55" s="234"/>
      <c r="ACP55" s="234"/>
      <c r="ACQ55" s="234"/>
      <c r="ACR55" s="234"/>
      <c r="ACS55" s="234"/>
      <c r="ACT55" s="234"/>
      <c r="ACU55" s="234"/>
      <c r="ACV55" s="234"/>
      <c r="ACW55" s="234"/>
      <c r="ACX55" s="234"/>
      <c r="ACY55" s="234"/>
      <c r="ACZ55" s="234"/>
      <c r="ADA55" s="234"/>
      <c r="ADB55" s="234"/>
      <c r="ADC55" s="234"/>
      <c r="ADD55" s="234"/>
      <c r="ADE55" s="234"/>
      <c r="ADF55" s="234"/>
      <c r="ADG55" s="234"/>
      <c r="ADH55" s="234"/>
      <c r="ADI55" s="234"/>
      <c r="ADJ55" s="234"/>
      <c r="ADK55" s="234"/>
      <c r="ADL55" s="234"/>
      <c r="ADM55" s="234"/>
      <c r="ADN55" s="234"/>
      <c r="ADO55" s="234"/>
      <c r="ADP55" s="234"/>
      <c r="ADQ55" s="234"/>
      <c r="ADR55" s="234"/>
      <c r="ADS55" s="234"/>
      <c r="ADT55" s="234"/>
      <c r="ADU55" s="234"/>
      <c r="ADV55" s="234"/>
      <c r="ADW55" s="234"/>
      <c r="ADX55" s="234"/>
      <c r="ADY55" s="234"/>
      <c r="ADZ55" s="234"/>
      <c r="AEA55" s="234"/>
      <c r="AEB55" s="234"/>
      <c r="AEC55" s="234"/>
      <c r="AED55" s="234"/>
      <c r="AEE55" s="234"/>
      <c r="AEF55" s="234"/>
      <c r="AEG55" s="234"/>
      <c r="AEH55" s="234"/>
      <c r="AEI55" s="234"/>
      <c r="AEJ55" s="234"/>
      <c r="AEK55" s="234"/>
      <c r="AEL55" s="234"/>
      <c r="AEM55" s="234"/>
      <c r="AEN55" s="234"/>
      <c r="AEO55" s="234"/>
      <c r="AEP55" s="234"/>
      <c r="AEQ55" s="234"/>
      <c r="AER55" s="234"/>
      <c r="AES55" s="234"/>
      <c r="AET55" s="234"/>
      <c r="AEU55" s="234"/>
      <c r="AEV55" s="234"/>
      <c r="AEW55" s="234"/>
      <c r="AEX55" s="234"/>
      <c r="AEY55" s="234"/>
      <c r="AEZ55" s="234"/>
      <c r="AFA55" s="234"/>
      <c r="AFB55" s="234"/>
      <c r="AFC55" s="234"/>
      <c r="AFD55" s="234"/>
      <c r="AFE55" s="234"/>
      <c r="AFF55" s="234"/>
      <c r="AFG55" s="234"/>
      <c r="AFH55" s="234"/>
      <c r="AFI55" s="234"/>
      <c r="AFJ55" s="234"/>
      <c r="AFK55" s="234"/>
      <c r="AFL55" s="234"/>
      <c r="AFM55" s="234"/>
      <c r="AFN55" s="234"/>
      <c r="AFO55" s="234"/>
      <c r="AFP55" s="234"/>
      <c r="AFQ55" s="234"/>
      <c r="AFR55" s="234"/>
      <c r="AFS55" s="234"/>
      <c r="AFT55" s="234"/>
      <c r="AFU55" s="234"/>
      <c r="AFV55" s="234"/>
      <c r="AFW55" s="234"/>
      <c r="AFX55" s="234"/>
      <c r="AFY55" s="234"/>
      <c r="AFZ55" s="234"/>
      <c r="AGA55" s="234"/>
      <c r="AGB55" s="234"/>
      <c r="AGC55" s="234"/>
      <c r="AGD55" s="234"/>
      <c r="AGE55" s="234"/>
      <c r="AGF55" s="234"/>
      <c r="AGG55" s="234"/>
      <c r="AGH55" s="234"/>
      <c r="AGI55" s="234"/>
      <c r="AGJ55" s="234"/>
      <c r="AGK55" s="234"/>
      <c r="AGL55" s="234"/>
      <c r="AGM55" s="234"/>
      <c r="AGN55" s="234"/>
      <c r="AGO55" s="234"/>
      <c r="AGP55" s="234"/>
      <c r="AGQ55" s="234"/>
      <c r="AGR55" s="234"/>
      <c r="AGS55" s="234"/>
      <c r="AGT55" s="234"/>
      <c r="AGU55" s="234"/>
      <c r="AGV55" s="234"/>
      <c r="AGW55" s="234"/>
      <c r="AGX55" s="234"/>
      <c r="AGY55" s="234"/>
      <c r="AGZ55" s="234"/>
      <c r="AHA55" s="234"/>
      <c r="AHB55" s="234"/>
      <c r="AHC55" s="234"/>
      <c r="AHD55" s="234"/>
      <c r="AHE55" s="234"/>
      <c r="AHF55" s="234"/>
      <c r="AHG55" s="234"/>
      <c r="AHH55" s="234"/>
      <c r="AHI55" s="234"/>
      <c r="AHJ55" s="234"/>
      <c r="AHK55" s="234"/>
      <c r="AHL55" s="234"/>
      <c r="AHM55" s="234"/>
      <c r="AHN55" s="234"/>
      <c r="AHO55" s="234"/>
      <c r="AHP55" s="234"/>
      <c r="AHQ55" s="234"/>
      <c r="AHR55" s="234"/>
      <c r="AHS55" s="234"/>
      <c r="AHT55" s="234"/>
      <c r="AHU55" s="234"/>
      <c r="AHV55" s="234"/>
      <c r="AHW55" s="234"/>
      <c r="AHX55" s="234"/>
      <c r="AHY55" s="234"/>
      <c r="AHZ55" s="234"/>
      <c r="AIA55" s="234"/>
      <c r="AIB55" s="234"/>
      <c r="AIC55" s="234"/>
      <c r="AID55" s="234"/>
      <c r="AIE55" s="234"/>
      <c r="AIF55" s="234"/>
      <c r="AIG55" s="234"/>
      <c r="AIH55" s="234"/>
      <c r="AII55" s="234"/>
      <c r="AIJ55" s="234"/>
      <c r="AIK55" s="234"/>
      <c r="AIL55" s="234"/>
      <c r="AIM55" s="234"/>
      <c r="AIN55" s="234"/>
      <c r="AIO55" s="234"/>
      <c r="AIP55" s="234"/>
      <c r="AIQ55" s="234"/>
      <c r="AIR55" s="234"/>
      <c r="AIS55" s="234"/>
      <c r="AIT55" s="234"/>
      <c r="AIU55" s="234"/>
      <c r="AIV55" s="234"/>
      <c r="AIW55" s="234"/>
      <c r="AIX55" s="234"/>
      <c r="AIY55" s="234"/>
      <c r="AIZ55" s="234"/>
      <c r="AJA55" s="234"/>
      <c r="AJB55" s="234"/>
      <c r="AJC55" s="234"/>
      <c r="AJD55" s="234"/>
      <c r="AJE55" s="234"/>
      <c r="AJF55" s="234"/>
      <c r="AJG55" s="234"/>
      <c r="AJH55" s="234"/>
      <c r="AJI55" s="234"/>
      <c r="AJJ55" s="234"/>
      <c r="AJK55" s="234"/>
      <c r="AJL55" s="234"/>
      <c r="AJM55" s="234"/>
      <c r="AJN55" s="234"/>
      <c r="AJO55" s="234"/>
      <c r="AJP55" s="234"/>
      <c r="AJQ55" s="234"/>
      <c r="AJR55" s="234"/>
      <c r="AJS55" s="234"/>
      <c r="AJT55" s="234"/>
      <c r="AJU55" s="234"/>
      <c r="AJV55" s="234"/>
      <c r="AJW55" s="234"/>
      <c r="AJX55" s="234"/>
      <c r="AJY55" s="234"/>
      <c r="AJZ55" s="234"/>
      <c r="AKA55" s="234"/>
      <c r="AKB55" s="234"/>
      <c r="AKC55" s="234"/>
      <c r="AKD55" s="234"/>
      <c r="AKE55" s="234"/>
      <c r="AKF55" s="234"/>
      <c r="AKG55" s="234"/>
      <c r="AKH55" s="234"/>
      <c r="AKI55" s="234"/>
      <c r="AKJ55" s="234"/>
      <c r="AKK55" s="234"/>
      <c r="AKL55" s="234"/>
      <c r="AKM55" s="234"/>
      <c r="AKN55" s="234"/>
      <c r="AKO55" s="234"/>
      <c r="AKP55" s="234"/>
      <c r="AKQ55" s="234"/>
      <c r="AKR55" s="234"/>
      <c r="AKS55" s="234"/>
      <c r="AKT55" s="234"/>
      <c r="AKU55" s="234"/>
      <c r="AKV55" s="234"/>
      <c r="AKW55" s="234"/>
      <c r="AKX55" s="234"/>
      <c r="AKY55" s="234"/>
      <c r="AKZ55" s="234"/>
      <c r="ALA55" s="234"/>
      <c r="ALB55" s="234"/>
      <c r="ALC55" s="234"/>
      <c r="ALD55" s="234"/>
      <c r="ALE55" s="234"/>
      <c r="ALF55" s="234"/>
      <c r="ALG55" s="234"/>
      <c r="ALH55" s="234"/>
      <c r="ALI55" s="234"/>
      <c r="ALJ55" s="234"/>
      <c r="ALK55" s="234"/>
      <c r="ALL55" s="234"/>
      <c r="ALM55" s="234"/>
      <c r="ALN55" s="234"/>
      <c r="ALO55" s="234"/>
      <c r="ALP55" s="234"/>
      <c r="ALQ55" s="234"/>
      <c r="ALR55" s="234"/>
      <c r="ALS55" s="234"/>
      <c r="ALT55" s="234"/>
      <c r="ALU55" s="234"/>
      <c r="ALV55" s="234"/>
      <c r="ALW55" s="234"/>
      <c r="ALX55" s="234"/>
      <c r="ALY55" s="234"/>
      <c r="ALZ55" s="234"/>
      <c r="AMA55" s="234"/>
      <c r="AMB55" s="234"/>
      <c r="AMC55" s="234"/>
      <c r="AMD55" s="234"/>
      <c r="AME55" s="234"/>
      <c r="AMF55" s="234"/>
      <c r="AMG55" s="234"/>
      <c r="AMH55" s="234"/>
      <c r="AMI55" s="234"/>
      <c r="AMJ55" s="234"/>
      <c r="AMK55" s="234"/>
      <c r="AML55" s="234"/>
      <c r="AMM55" s="234"/>
      <c r="AMN55" s="234"/>
      <c r="AMO55" s="234"/>
      <c r="AMP55" s="234"/>
      <c r="AMQ55" s="234"/>
      <c r="AMR55" s="234"/>
      <c r="AMS55" s="234"/>
      <c r="AMT55" s="234"/>
      <c r="AMU55" s="234"/>
      <c r="AMV55" s="234"/>
      <c r="AMW55" s="234"/>
      <c r="AMX55" s="234"/>
      <c r="AMY55" s="234"/>
      <c r="AMZ55" s="234"/>
      <c r="ANA55" s="234"/>
      <c r="ANB55" s="234"/>
      <c r="ANC55" s="234"/>
      <c r="AND55" s="234"/>
      <c r="ANE55" s="234"/>
      <c r="ANF55" s="234"/>
      <c r="ANG55" s="234"/>
      <c r="ANH55" s="234"/>
      <c r="ANI55" s="234"/>
      <c r="ANJ55" s="234"/>
      <c r="ANK55" s="234"/>
      <c r="ANL55" s="234"/>
      <c r="ANM55" s="234"/>
      <c r="ANN55" s="234"/>
      <c r="ANO55" s="234"/>
      <c r="ANP55" s="234"/>
      <c r="ANQ55" s="234"/>
      <c r="ANR55" s="234"/>
      <c r="ANS55" s="234"/>
      <c r="ANT55" s="234"/>
      <c r="ANU55" s="234"/>
      <c r="ANV55" s="234"/>
      <c r="ANW55" s="234"/>
      <c r="ANX55" s="234"/>
      <c r="ANY55" s="234"/>
      <c r="ANZ55" s="234"/>
      <c r="AOA55" s="234"/>
      <c r="AOB55" s="234"/>
      <c r="AOC55" s="234"/>
      <c r="AOD55" s="234"/>
      <c r="AOE55" s="234"/>
      <c r="AOF55" s="234"/>
      <c r="AOG55" s="234"/>
      <c r="AOH55" s="234"/>
      <c r="AOI55" s="234"/>
      <c r="AOJ55" s="234"/>
      <c r="AOK55" s="234"/>
      <c r="AOL55" s="234"/>
      <c r="AOM55" s="234"/>
      <c r="AON55" s="234"/>
      <c r="AOO55" s="234"/>
      <c r="AOP55" s="234"/>
      <c r="AOQ55" s="234"/>
      <c r="AOR55" s="234"/>
      <c r="AOS55" s="234"/>
      <c r="AOT55" s="234"/>
      <c r="AOU55" s="234"/>
      <c r="AOV55" s="234"/>
      <c r="AOW55" s="234"/>
      <c r="AOX55" s="234"/>
      <c r="AOY55" s="234"/>
      <c r="AOZ55" s="234"/>
      <c r="APA55" s="234"/>
      <c r="APB55" s="234"/>
      <c r="APC55" s="234"/>
      <c r="APD55" s="234"/>
      <c r="APE55" s="234"/>
      <c r="APF55" s="234"/>
      <c r="APG55" s="234"/>
      <c r="APH55" s="234"/>
      <c r="API55" s="234"/>
      <c r="APJ55" s="234"/>
      <c r="APK55" s="234"/>
      <c r="APL55" s="234"/>
      <c r="APM55" s="234"/>
      <c r="APN55" s="234"/>
      <c r="APO55" s="234"/>
      <c r="APP55" s="234"/>
      <c r="APQ55" s="234"/>
      <c r="APR55" s="234"/>
      <c r="APS55" s="234"/>
      <c r="APT55" s="234"/>
      <c r="APU55" s="234"/>
      <c r="APV55" s="234"/>
      <c r="APW55" s="234"/>
      <c r="APX55" s="234"/>
      <c r="APY55" s="234"/>
      <c r="APZ55" s="234"/>
      <c r="AQA55" s="234"/>
      <c r="AQB55" s="234"/>
      <c r="AQC55" s="234"/>
      <c r="AQD55" s="234"/>
      <c r="AQE55" s="234"/>
      <c r="AQF55" s="234"/>
      <c r="AQG55" s="234"/>
      <c r="AQH55" s="234"/>
      <c r="AQI55" s="234"/>
      <c r="AQJ55" s="234"/>
      <c r="AQK55" s="234"/>
      <c r="AQL55" s="234"/>
      <c r="AQM55" s="234"/>
      <c r="AQN55" s="234"/>
      <c r="AQO55" s="234"/>
      <c r="AQP55" s="234"/>
      <c r="AQQ55" s="234"/>
      <c r="AQR55" s="234"/>
      <c r="AQS55" s="234"/>
      <c r="AQT55" s="234"/>
      <c r="AQU55" s="234"/>
      <c r="AQV55" s="234"/>
      <c r="AQW55" s="234"/>
      <c r="AQX55" s="234"/>
      <c r="AQY55" s="234"/>
      <c r="AQZ55" s="234"/>
      <c r="ARA55" s="234"/>
      <c r="ARB55" s="234"/>
      <c r="ARC55" s="234"/>
      <c r="ARD55" s="234"/>
      <c r="ARE55" s="234"/>
      <c r="ARF55" s="234"/>
      <c r="ARG55" s="234"/>
      <c r="ARH55" s="234"/>
      <c r="ARI55" s="234"/>
      <c r="ARJ55" s="234"/>
      <c r="ARK55" s="234"/>
      <c r="ARL55" s="234"/>
      <c r="ARM55" s="234"/>
      <c r="ARN55" s="234"/>
      <c r="ARO55" s="234"/>
      <c r="ARP55" s="234"/>
      <c r="ARQ55" s="234"/>
      <c r="ARR55" s="234"/>
      <c r="ARS55" s="234"/>
      <c r="ART55" s="234"/>
      <c r="ARU55" s="234"/>
      <c r="ARV55" s="234"/>
      <c r="ARW55" s="234"/>
      <c r="ARX55" s="234"/>
      <c r="ARY55" s="234"/>
      <c r="ARZ55" s="234"/>
      <c r="ASA55" s="234"/>
      <c r="ASB55" s="234"/>
      <c r="ASC55" s="234"/>
      <c r="ASD55" s="234"/>
      <c r="ASE55" s="234"/>
      <c r="ASF55" s="234"/>
      <c r="ASG55" s="234"/>
      <c r="ASH55" s="234"/>
      <c r="ASI55" s="234"/>
      <c r="ASJ55" s="234"/>
      <c r="ASK55" s="234"/>
      <c r="ASL55" s="234"/>
      <c r="ASM55" s="234"/>
      <c r="ASN55" s="234"/>
      <c r="ASO55" s="234"/>
      <c r="ASP55" s="234"/>
      <c r="ASQ55" s="234"/>
      <c r="ASR55" s="234"/>
      <c r="ASS55" s="234"/>
      <c r="AST55" s="234"/>
      <c r="ASU55" s="234"/>
      <c r="ASV55" s="234"/>
      <c r="ASW55" s="234"/>
      <c r="ASX55" s="234"/>
      <c r="ASY55" s="234"/>
      <c r="ASZ55" s="234"/>
      <c r="ATA55" s="234"/>
      <c r="ATB55" s="234"/>
      <c r="ATC55" s="234"/>
      <c r="ATD55" s="234"/>
      <c r="ATE55" s="234"/>
      <c r="ATF55" s="234"/>
      <c r="ATG55" s="234"/>
      <c r="ATH55" s="234"/>
      <c r="ATI55" s="234"/>
      <c r="ATJ55" s="234"/>
      <c r="ATK55" s="234"/>
      <c r="ATL55" s="234"/>
      <c r="ATM55" s="234"/>
      <c r="ATN55" s="234"/>
      <c r="ATO55" s="234"/>
      <c r="ATP55" s="234"/>
      <c r="ATQ55" s="234"/>
      <c r="ATR55" s="234"/>
      <c r="ATS55" s="234"/>
      <c r="ATT55" s="234"/>
      <c r="ATU55" s="234"/>
      <c r="ATV55" s="234"/>
      <c r="ATW55" s="234"/>
      <c r="ATX55" s="234"/>
      <c r="ATY55" s="234"/>
      <c r="ATZ55" s="234"/>
      <c r="AUA55" s="234"/>
      <c r="AUB55" s="234"/>
      <c r="AUC55" s="234"/>
      <c r="AUD55" s="234"/>
      <c r="AUE55" s="234"/>
      <c r="AUF55" s="234"/>
      <c r="AUG55" s="234"/>
      <c r="AUH55" s="234"/>
      <c r="AUI55" s="234"/>
      <c r="AUJ55" s="234"/>
      <c r="AUK55" s="234"/>
      <c r="AUL55" s="234"/>
      <c r="AUM55" s="234"/>
      <c r="AUN55" s="234"/>
      <c r="AUO55" s="234"/>
      <c r="AUP55" s="234"/>
      <c r="AUQ55" s="234"/>
      <c r="AUR55" s="234"/>
      <c r="AUS55" s="234"/>
      <c r="AUT55" s="234"/>
      <c r="AUU55" s="234"/>
      <c r="AUV55" s="234"/>
      <c r="AUW55" s="234"/>
      <c r="AUX55" s="234"/>
      <c r="AUY55" s="234"/>
      <c r="AUZ55" s="234"/>
      <c r="AVA55" s="234"/>
      <c r="AVB55" s="234"/>
      <c r="AVC55" s="234"/>
      <c r="AVD55" s="234"/>
      <c r="AVE55" s="234"/>
      <c r="AVF55" s="234"/>
      <c r="AVG55" s="234"/>
      <c r="AVH55" s="234"/>
      <c r="AVI55" s="234"/>
      <c r="AVJ55" s="234"/>
      <c r="AVK55" s="234"/>
      <c r="AVL55" s="234"/>
      <c r="AVM55" s="234"/>
      <c r="AVN55" s="234"/>
      <c r="AVO55" s="234"/>
      <c r="AVP55" s="234"/>
      <c r="AVQ55" s="234"/>
      <c r="AVR55" s="234"/>
      <c r="AVS55" s="234"/>
      <c r="AVT55" s="234"/>
      <c r="AVU55" s="234"/>
      <c r="AVV55" s="234"/>
      <c r="AVW55" s="234"/>
      <c r="AVX55" s="234"/>
      <c r="AVY55" s="234"/>
      <c r="AVZ55" s="234"/>
      <c r="AWA55" s="234"/>
      <c r="AWB55" s="234"/>
      <c r="AWC55" s="234"/>
      <c r="AWD55" s="234"/>
      <c r="AWE55" s="234"/>
      <c r="AWF55" s="234"/>
      <c r="AWG55" s="234"/>
      <c r="AWH55" s="234"/>
      <c r="AWI55" s="234"/>
      <c r="AWJ55" s="234"/>
      <c r="AWK55" s="234"/>
      <c r="AWL55" s="234"/>
      <c r="AWM55" s="234"/>
      <c r="AWN55" s="234"/>
      <c r="AWO55" s="234"/>
      <c r="AWP55" s="234"/>
      <c r="AWQ55" s="234"/>
      <c r="AWR55" s="234"/>
      <c r="AWS55" s="234"/>
      <c r="AWT55" s="234"/>
      <c r="AWU55" s="234"/>
      <c r="AWV55" s="234"/>
      <c r="AWW55" s="234"/>
      <c r="AWX55" s="234"/>
      <c r="AWY55" s="234"/>
      <c r="AWZ55" s="234"/>
      <c r="AXA55" s="234"/>
      <c r="AXB55" s="234"/>
      <c r="AXC55" s="234"/>
      <c r="AXD55" s="234"/>
      <c r="AXE55" s="234"/>
      <c r="AXF55" s="234"/>
      <c r="AXG55" s="234"/>
      <c r="AXH55" s="234"/>
      <c r="AXI55" s="234"/>
      <c r="AXJ55" s="234"/>
      <c r="AXK55" s="234"/>
      <c r="AXL55" s="234"/>
      <c r="AXM55" s="234"/>
      <c r="AXN55" s="234"/>
      <c r="AXO55" s="234"/>
      <c r="AXP55" s="234"/>
      <c r="AXQ55" s="234"/>
      <c r="AXR55" s="234"/>
      <c r="AXS55" s="234"/>
      <c r="AXT55" s="234"/>
      <c r="AXU55" s="234"/>
      <c r="AXV55" s="234"/>
      <c r="AXW55" s="234"/>
      <c r="AXX55" s="234"/>
      <c r="AXY55" s="234"/>
      <c r="AXZ55" s="234"/>
      <c r="AYA55" s="234"/>
      <c r="AYB55" s="234"/>
      <c r="AYC55" s="234"/>
      <c r="AYD55" s="234"/>
      <c r="AYE55" s="234"/>
      <c r="AYF55" s="234"/>
      <c r="AYG55" s="234"/>
      <c r="AYH55" s="234"/>
      <c r="AYI55" s="234"/>
      <c r="AYJ55" s="234"/>
      <c r="AYK55" s="234"/>
      <c r="AYL55" s="234"/>
      <c r="AYM55" s="234"/>
      <c r="AYN55" s="234"/>
      <c r="AYO55" s="234"/>
      <c r="AYP55" s="234"/>
      <c r="AYQ55" s="234"/>
      <c r="AYR55" s="234"/>
      <c r="AYS55" s="234"/>
      <c r="AYT55" s="234"/>
      <c r="AYU55" s="234"/>
      <c r="AYV55" s="234"/>
      <c r="AYW55" s="234"/>
      <c r="AYX55" s="234"/>
      <c r="AYY55" s="234"/>
      <c r="AYZ55" s="234"/>
      <c r="AZA55" s="234"/>
      <c r="AZB55" s="234"/>
      <c r="AZC55" s="234"/>
      <c r="AZD55" s="234"/>
      <c r="AZE55" s="234"/>
      <c r="AZF55" s="234"/>
      <c r="AZG55" s="234"/>
      <c r="AZH55" s="234"/>
      <c r="AZI55" s="234"/>
      <c r="AZJ55" s="234"/>
      <c r="AZK55" s="234"/>
      <c r="AZL55" s="234"/>
      <c r="AZM55" s="234"/>
      <c r="AZN55" s="234"/>
      <c r="AZO55" s="234"/>
      <c r="AZP55" s="234"/>
      <c r="AZQ55" s="234"/>
      <c r="AZR55" s="234"/>
      <c r="AZS55" s="234"/>
      <c r="AZT55" s="234"/>
      <c r="AZU55" s="234"/>
      <c r="AZV55" s="234"/>
      <c r="AZW55" s="234"/>
      <c r="AZX55" s="234"/>
      <c r="AZY55" s="234"/>
      <c r="AZZ55" s="234"/>
      <c r="BAA55" s="234"/>
      <c r="BAB55" s="234"/>
      <c r="BAC55" s="234"/>
      <c r="BAD55" s="234"/>
      <c r="BAE55" s="234"/>
      <c r="BAF55" s="234"/>
      <c r="BAG55" s="234"/>
      <c r="BAH55" s="234"/>
      <c r="BAI55" s="234"/>
      <c r="BAJ55" s="234"/>
      <c r="BAK55" s="234"/>
      <c r="BAL55" s="234"/>
      <c r="BAM55" s="234"/>
      <c r="BAN55" s="234"/>
      <c r="BAO55" s="234"/>
      <c r="BAP55" s="234"/>
      <c r="BAQ55" s="234"/>
      <c r="BAR55" s="234"/>
      <c r="BAS55" s="234"/>
      <c r="BAT55" s="234"/>
      <c r="BAU55" s="234"/>
      <c r="BAV55" s="234"/>
      <c r="BAW55" s="234"/>
      <c r="BAX55" s="234"/>
      <c r="BAY55" s="234"/>
      <c r="BAZ55" s="234"/>
      <c r="BBA55" s="234"/>
      <c r="BBB55" s="234"/>
      <c r="BBC55" s="234"/>
      <c r="BBD55" s="234"/>
      <c r="BBE55" s="234"/>
      <c r="BBF55" s="234"/>
      <c r="BBG55" s="234"/>
      <c r="BBH55" s="234"/>
      <c r="BBI55" s="234"/>
      <c r="BBJ55" s="234"/>
      <c r="BBK55" s="234"/>
      <c r="BBL55" s="234"/>
      <c r="BBM55" s="234"/>
      <c r="BBN55" s="234"/>
      <c r="BBO55" s="234"/>
      <c r="BBP55" s="234"/>
      <c r="BBQ55" s="234"/>
      <c r="BBR55" s="234"/>
      <c r="BBS55" s="234"/>
      <c r="BBT55" s="234"/>
      <c r="BBU55" s="234"/>
      <c r="BBV55" s="234"/>
      <c r="BBW55" s="234"/>
      <c r="BBX55" s="234"/>
      <c r="BBY55" s="234"/>
      <c r="BBZ55" s="234"/>
      <c r="BCA55" s="234"/>
      <c r="BCB55" s="234"/>
      <c r="BCC55" s="234"/>
      <c r="BCD55" s="234"/>
      <c r="BCE55" s="234"/>
      <c r="BCF55" s="234"/>
      <c r="BCG55" s="234"/>
      <c r="BCH55" s="234"/>
      <c r="BCI55" s="234"/>
      <c r="BCJ55" s="234"/>
      <c r="BCK55" s="234"/>
      <c r="BCL55" s="234"/>
      <c r="BCM55" s="234"/>
      <c r="BCN55" s="234"/>
      <c r="BCO55" s="234"/>
      <c r="BCP55" s="234"/>
      <c r="BCQ55" s="234"/>
      <c r="BCR55" s="234"/>
      <c r="BCS55" s="234"/>
      <c r="BCT55" s="234"/>
      <c r="BCU55" s="234"/>
      <c r="BCV55" s="234"/>
      <c r="BCW55" s="234"/>
      <c r="BCX55" s="234"/>
      <c r="BCY55" s="234"/>
      <c r="BCZ55" s="234"/>
      <c r="BDA55" s="234"/>
      <c r="BDB55" s="234"/>
      <c r="BDC55" s="234"/>
      <c r="BDD55" s="234"/>
      <c r="BDE55" s="234"/>
      <c r="BDF55" s="234"/>
      <c r="BDG55" s="234"/>
      <c r="BDH55" s="234"/>
      <c r="BDI55" s="234"/>
      <c r="BDJ55" s="234"/>
      <c r="BDK55" s="234"/>
      <c r="BDL55" s="234"/>
      <c r="BDM55" s="234"/>
      <c r="BDN55" s="234"/>
      <c r="BDO55" s="234"/>
      <c r="BDP55" s="234"/>
      <c r="BDQ55" s="234"/>
      <c r="BDR55" s="234"/>
      <c r="BDS55" s="234"/>
      <c r="BDT55" s="234"/>
      <c r="BDU55" s="234"/>
      <c r="BDV55" s="234"/>
      <c r="BDW55" s="234"/>
      <c r="BDX55" s="234"/>
      <c r="BDY55" s="234"/>
      <c r="BDZ55" s="234"/>
      <c r="BEA55" s="234"/>
      <c r="BEB55" s="234"/>
      <c r="BEC55" s="234"/>
      <c r="BED55" s="234"/>
      <c r="BEE55" s="234"/>
      <c r="BEF55" s="234"/>
      <c r="BEG55" s="234"/>
      <c r="BEH55" s="234"/>
      <c r="BEI55" s="234"/>
      <c r="BEJ55" s="234"/>
      <c r="BEK55" s="234"/>
      <c r="BEL55" s="234"/>
      <c r="BEM55" s="234"/>
      <c r="BEN55" s="234"/>
      <c r="BEO55" s="234"/>
      <c r="BEP55" s="234"/>
      <c r="BEQ55" s="234"/>
      <c r="BER55" s="234"/>
      <c r="BES55" s="234"/>
      <c r="BET55" s="234"/>
      <c r="BEU55" s="234"/>
      <c r="BEV55" s="234"/>
      <c r="BEW55" s="234"/>
      <c r="BEX55" s="234"/>
      <c r="BEY55" s="234"/>
      <c r="BEZ55" s="234"/>
      <c r="BFA55" s="234"/>
      <c r="BFB55" s="234"/>
      <c r="BFC55" s="234"/>
      <c r="BFD55" s="234"/>
      <c r="BFE55" s="234"/>
      <c r="BFF55" s="234"/>
      <c r="BFG55" s="234"/>
      <c r="BFH55" s="234"/>
      <c r="BFI55" s="234"/>
      <c r="BFJ55" s="234"/>
      <c r="BFK55" s="234"/>
      <c r="BFL55" s="234"/>
      <c r="BFM55" s="234"/>
      <c r="BFN55" s="234"/>
      <c r="BFO55" s="234"/>
      <c r="BFP55" s="234"/>
      <c r="BFQ55" s="234"/>
      <c r="BFR55" s="234"/>
      <c r="BFS55" s="234"/>
      <c r="BFT55" s="234"/>
      <c r="BFU55" s="234"/>
      <c r="BFV55" s="234"/>
      <c r="BFW55" s="234"/>
      <c r="BFX55" s="234"/>
      <c r="BFY55" s="234"/>
      <c r="BFZ55" s="234"/>
      <c r="BGA55" s="234"/>
      <c r="BGB55" s="234"/>
      <c r="BGC55" s="234"/>
      <c r="BGD55" s="234"/>
      <c r="BGE55" s="234"/>
      <c r="BGF55" s="234"/>
      <c r="BGG55" s="234"/>
      <c r="BGH55" s="234"/>
      <c r="BGI55" s="234"/>
      <c r="BGJ55" s="234"/>
      <c r="BGK55" s="234"/>
      <c r="BGL55" s="234"/>
      <c r="BGM55" s="234"/>
      <c r="BGN55" s="234"/>
      <c r="BGO55" s="234"/>
      <c r="BGP55" s="234"/>
      <c r="BGQ55" s="234"/>
      <c r="BGR55" s="234"/>
      <c r="BGS55" s="234"/>
      <c r="BGT55" s="234"/>
      <c r="BGU55" s="234"/>
      <c r="BGV55" s="234"/>
      <c r="BGW55" s="234"/>
      <c r="BGX55" s="234"/>
      <c r="BGY55" s="234"/>
      <c r="BGZ55" s="234"/>
      <c r="BHA55" s="234"/>
      <c r="BHB55" s="234"/>
      <c r="BHC55" s="234"/>
      <c r="BHD55" s="234"/>
      <c r="BHE55" s="234"/>
      <c r="BHF55" s="234"/>
      <c r="BHG55" s="234"/>
      <c r="BHH55" s="234"/>
      <c r="BHI55" s="234"/>
      <c r="BHJ55" s="234"/>
      <c r="BHK55" s="234"/>
      <c r="BHL55" s="234"/>
      <c r="BHM55" s="234"/>
      <c r="BHN55" s="234"/>
      <c r="BHO55" s="234"/>
      <c r="BHP55" s="234"/>
      <c r="BHQ55" s="234"/>
      <c r="BHR55" s="234"/>
      <c r="BHS55" s="234"/>
      <c r="BHT55" s="234"/>
      <c r="BHU55" s="234"/>
      <c r="BHV55" s="234"/>
      <c r="BHW55" s="234"/>
      <c r="BHX55" s="234"/>
      <c r="BHY55" s="234"/>
      <c r="BHZ55" s="234"/>
      <c r="BIA55" s="234"/>
      <c r="BIB55" s="234"/>
      <c r="BIC55" s="234"/>
      <c r="BID55" s="234"/>
      <c r="BIE55" s="234"/>
      <c r="BIF55" s="234"/>
      <c r="BIG55" s="234"/>
      <c r="BIH55" s="234"/>
      <c r="BII55" s="234"/>
      <c r="BIJ55" s="234"/>
      <c r="BIK55" s="234"/>
      <c r="BIL55" s="234"/>
      <c r="BIM55" s="234"/>
      <c r="BIN55" s="234"/>
      <c r="BIO55" s="234"/>
      <c r="BIP55" s="234"/>
      <c r="BIQ55" s="234"/>
      <c r="BIR55" s="234"/>
      <c r="BIS55" s="234"/>
      <c r="BIT55" s="234"/>
      <c r="BIU55" s="234"/>
      <c r="BIV55" s="234"/>
      <c r="BIW55" s="234"/>
      <c r="BIX55" s="234"/>
      <c r="BIY55" s="234"/>
      <c r="BIZ55" s="234"/>
      <c r="BJA55" s="234"/>
      <c r="BJB55" s="234"/>
      <c r="BJC55" s="234"/>
      <c r="BJD55" s="234"/>
      <c r="BJE55" s="234"/>
      <c r="BJF55" s="234"/>
      <c r="BJG55" s="234"/>
      <c r="BJH55" s="234"/>
      <c r="BJI55" s="234"/>
      <c r="BJJ55" s="234"/>
      <c r="BJK55" s="234"/>
      <c r="BJL55" s="234"/>
      <c r="BJM55" s="234"/>
      <c r="BJN55" s="234"/>
      <c r="BJO55" s="234"/>
      <c r="BJP55" s="234"/>
      <c r="BJQ55" s="234"/>
      <c r="BJR55" s="234"/>
      <c r="BJS55" s="234"/>
      <c r="BJT55" s="234"/>
      <c r="BJU55" s="234"/>
      <c r="BJV55" s="234"/>
      <c r="BJW55" s="234"/>
      <c r="BJX55" s="234"/>
      <c r="BJY55" s="234"/>
      <c r="BJZ55" s="234"/>
      <c r="BKA55" s="234"/>
      <c r="BKB55" s="234"/>
      <c r="BKC55" s="234"/>
      <c r="BKD55" s="234"/>
      <c r="BKE55" s="234"/>
      <c r="BKF55" s="234"/>
      <c r="BKG55" s="234"/>
      <c r="BKH55" s="234"/>
      <c r="BKI55" s="234"/>
      <c r="BKJ55" s="234"/>
      <c r="BKK55" s="234"/>
      <c r="BKL55" s="234"/>
      <c r="BKM55" s="234"/>
      <c r="BKN55" s="234"/>
      <c r="BKO55" s="234"/>
      <c r="BKP55" s="234"/>
      <c r="BKQ55" s="234"/>
      <c r="BKR55" s="234"/>
      <c r="BKS55" s="234"/>
      <c r="BKT55" s="234"/>
      <c r="BKU55" s="234"/>
      <c r="BKV55" s="234"/>
      <c r="BKW55" s="234"/>
      <c r="BKX55" s="234"/>
      <c r="BKY55" s="234"/>
      <c r="BKZ55" s="234"/>
      <c r="BLA55" s="234"/>
      <c r="BLB55" s="234"/>
      <c r="BLC55" s="234"/>
      <c r="BLD55" s="234"/>
      <c r="BLE55" s="234"/>
      <c r="BLF55" s="234"/>
      <c r="BLG55" s="234"/>
      <c r="BLH55" s="234"/>
      <c r="BLI55" s="234"/>
      <c r="BLJ55" s="234"/>
      <c r="BLK55" s="234"/>
      <c r="BLL55" s="234"/>
      <c r="BLM55" s="234"/>
      <c r="BLN55" s="234"/>
      <c r="BLO55" s="234"/>
      <c r="BLP55" s="234"/>
      <c r="BLQ55" s="234"/>
      <c r="BLR55" s="234"/>
      <c r="BLS55" s="234"/>
      <c r="BLT55" s="234"/>
      <c r="BLU55" s="234"/>
      <c r="BLV55" s="234"/>
      <c r="BLW55" s="234"/>
      <c r="BLX55" s="234"/>
      <c r="BLY55" s="234"/>
      <c r="BLZ55" s="234"/>
      <c r="BMA55" s="234"/>
      <c r="BMB55" s="234"/>
      <c r="BMC55" s="234"/>
      <c r="BMD55" s="234"/>
      <c r="BME55" s="234"/>
      <c r="BMF55" s="234"/>
      <c r="BMG55" s="234"/>
      <c r="BMH55" s="234"/>
      <c r="BMI55" s="234"/>
      <c r="BMJ55" s="234"/>
      <c r="BMK55" s="234"/>
      <c r="BML55" s="234"/>
      <c r="BMM55" s="234"/>
      <c r="BMN55" s="234"/>
      <c r="BMO55" s="234"/>
      <c r="BMP55" s="234"/>
      <c r="BMQ55" s="234"/>
      <c r="BMR55" s="234"/>
      <c r="BMS55" s="234"/>
      <c r="BMT55" s="234"/>
      <c r="BMU55" s="234"/>
      <c r="BMV55" s="234"/>
      <c r="BMW55" s="234"/>
      <c r="BMX55" s="234"/>
      <c r="BMY55" s="234"/>
      <c r="BMZ55" s="234"/>
      <c r="BNA55" s="234"/>
      <c r="BNB55" s="234"/>
      <c r="BNC55" s="234"/>
      <c r="BND55" s="234"/>
      <c r="BNE55" s="234"/>
      <c r="BNF55" s="234"/>
      <c r="BNG55" s="234"/>
      <c r="BNH55" s="234"/>
      <c r="BNI55" s="234"/>
      <c r="BNJ55" s="234"/>
      <c r="BNK55" s="234"/>
      <c r="BNL55" s="234"/>
      <c r="BNM55" s="234"/>
      <c r="BNN55" s="234"/>
      <c r="BNO55" s="234"/>
      <c r="BNP55" s="234"/>
      <c r="BNQ55" s="234"/>
      <c r="BNR55" s="234"/>
      <c r="BNS55" s="234"/>
      <c r="BNT55" s="234"/>
      <c r="BNU55" s="234"/>
      <c r="BNV55" s="234"/>
      <c r="BNW55" s="234"/>
      <c r="BNX55" s="234"/>
      <c r="BNY55" s="234"/>
      <c r="BNZ55" s="234"/>
      <c r="BOA55" s="234"/>
      <c r="BOB55" s="234"/>
      <c r="BOC55" s="234"/>
      <c r="BOD55" s="234"/>
      <c r="BOE55" s="234"/>
      <c r="BOF55" s="234"/>
      <c r="BOG55" s="234"/>
      <c r="BOH55" s="234"/>
      <c r="BOI55" s="234"/>
      <c r="BOJ55" s="234"/>
      <c r="BOK55" s="234"/>
      <c r="BOL55" s="234"/>
      <c r="BOM55" s="234"/>
      <c r="BON55" s="234"/>
      <c r="BOO55" s="234"/>
      <c r="BOP55" s="234"/>
      <c r="BOQ55" s="234"/>
      <c r="BOR55" s="234"/>
      <c r="BOS55" s="234"/>
      <c r="BOT55" s="234"/>
      <c r="BOU55" s="234"/>
      <c r="BOV55" s="234"/>
      <c r="BOW55" s="234"/>
      <c r="BOX55" s="234"/>
      <c r="BOY55" s="234"/>
      <c r="BOZ55" s="234"/>
      <c r="BPA55" s="234"/>
      <c r="BPB55" s="234"/>
      <c r="BPC55" s="234"/>
      <c r="BPD55" s="234"/>
      <c r="BPE55" s="234"/>
      <c r="BPF55" s="234"/>
      <c r="BPG55" s="234"/>
      <c r="BPH55" s="234"/>
      <c r="BPI55" s="234"/>
      <c r="BPJ55" s="234"/>
      <c r="BPK55" s="234"/>
      <c r="BPL55" s="234"/>
      <c r="BPM55" s="234"/>
      <c r="BPN55" s="234"/>
      <c r="BPO55" s="234"/>
      <c r="BPP55" s="234"/>
      <c r="BPQ55" s="234"/>
      <c r="BPR55" s="234"/>
      <c r="BPS55" s="234"/>
      <c r="BPT55" s="234"/>
      <c r="BPU55" s="234"/>
      <c r="BPV55" s="234"/>
      <c r="BPW55" s="234"/>
      <c r="BPX55" s="234"/>
      <c r="BPY55" s="234"/>
      <c r="BPZ55" s="234"/>
      <c r="BQA55" s="234"/>
      <c r="BQB55" s="234"/>
      <c r="BQC55" s="234"/>
      <c r="BQD55" s="234"/>
      <c r="BQE55" s="234"/>
      <c r="BQF55" s="234"/>
      <c r="BQG55" s="234"/>
      <c r="BQH55" s="234"/>
      <c r="BQI55" s="234"/>
      <c r="BQJ55" s="234"/>
      <c r="BQK55" s="234"/>
      <c r="BQL55" s="234"/>
      <c r="BQM55" s="234"/>
      <c r="BQN55" s="234"/>
      <c r="BQO55" s="234"/>
      <c r="BQP55" s="234"/>
      <c r="BQQ55" s="234"/>
      <c r="BQR55" s="234"/>
      <c r="BQS55" s="234"/>
      <c r="BQT55" s="234"/>
      <c r="BQU55" s="234"/>
      <c r="BQV55" s="234"/>
      <c r="BQW55" s="234"/>
      <c r="BQX55" s="234"/>
      <c r="BQY55" s="234"/>
      <c r="BQZ55" s="234"/>
      <c r="BRA55" s="234"/>
      <c r="BRB55" s="234"/>
      <c r="BRC55" s="234"/>
      <c r="BRD55" s="234"/>
      <c r="BRE55" s="234"/>
      <c r="BRF55" s="234"/>
      <c r="BRG55" s="234"/>
      <c r="BRH55" s="234"/>
      <c r="BRI55" s="234"/>
      <c r="BRJ55" s="234"/>
      <c r="BRK55" s="234"/>
      <c r="BRL55" s="234"/>
      <c r="BRM55" s="234"/>
      <c r="BRN55" s="234"/>
      <c r="BRO55" s="234"/>
      <c r="BRP55" s="234"/>
      <c r="BRQ55" s="234"/>
      <c r="BRR55" s="234"/>
      <c r="BRS55" s="234"/>
      <c r="BRT55" s="234"/>
      <c r="BRU55" s="234"/>
      <c r="BRV55" s="234"/>
      <c r="BRW55" s="234"/>
      <c r="BRX55" s="234"/>
      <c r="BRY55" s="234"/>
      <c r="BRZ55" s="234"/>
      <c r="BSA55" s="234"/>
      <c r="BSB55" s="234"/>
      <c r="BSC55" s="234"/>
      <c r="BSD55" s="234"/>
      <c r="BSE55" s="234"/>
      <c r="BSF55" s="234"/>
      <c r="BSG55" s="234"/>
      <c r="BSH55" s="234"/>
      <c r="BSI55" s="234"/>
      <c r="BSJ55" s="234"/>
      <c r="BSK55" s="234"/>
      <c r="BSL55" s="234"/>
      <c r="BSM55" s="234"/>
      <c r="BSN55" s="234"/>
      <c r="BSO55" s="234"/>
      <c r="BSP55" s="234"/>
      <c r="BSQ55" s="234"/>
      <c r="BSR55" s="234"/>
      <c r="BSS55" s="234"/>
      <c r="BST55" s="234"/>
      <c r="BSU55" s="234"/>
      <c r="BSV55" s="234"/>
      <c r="BSW55" s="234"/>
      <c r="BSX55" s="234"/>
      <c r="BSY55" s="234"/>
      <c r="BSZ55" s="234"/>
      <c r="BTA55" s="234"/>
      <c r="BTB55" s="234"/>
      <c r="BTC55" s="234"/>
      <c r="BTD55" s="234"/>
      <c r="BTE55" s="234"/>
      <c r="BTF55" s="234"/>
      <c r="BTG55" s="234"/>
      <c r="BTH55" s="234"/>
      <c r="BTI55" s="234"/>
      <c r="BTJ55" s="234"/>
      <c r="BTK55" s="234"/>
      <c r="BTL55" s="234"/>
      <c r="BTM55" s="234"/>
      <c r="BTN55" s="234"/>
      <c r="BTO55" s="234"/>
      <c r="BTP55" s="234"/>
      <c r="BTQ55" s="234"/>
      <c r="BTR55" s="234"/>
      <c r="BTS55" s="234"/>
      <c r="BTT55" s="234"/>
      <c r="BTU55" s="234"/>
      <c r="BTV55" s="234"/>
      <c r="BTW55" s="234"/>
      <c r="BTX55" s="234"/>
      <c r="BTY55" s="234"/>
      <c r="BTZ55" s="234"/>
      <c r="BUA55" s="234"/>
      <c r="BUB55" s="234"/>
      <c r="BUC55" s="234"/>
      <c r="BUD55" s="234"/>
      <c r="BUE55" s="234"/>
      <c r="BUF55" s="234"/>
      <c r="BUG55" s="234"/>
      <c r="BUH55" s="234"/>
      <c r="BUI55" s="234"/>
      <c r="BUJ55" s="234"/>
      <c r="BUK55" s="234"/>
      <c r="BUL55" s="234"/>
      <c r="BUM55" s="234"/>
      <c r="BUN55" s="234"/>
      <c r="BUO55" s="234"/>
      <c r="BUP55" s="234"/>
      <c r="BUQ55" s="234"/>
      <c r="BUR55" s="234"/>
      <c r="BUS55" s="234"/>
      <c r="BUT55" s="234"/>
      <c r="BUU55" s="234"/>
      <c r="BUV55" s="234"/>
      <c r="BUW55" s="234"/>
      <c r="BUX55" s="234"/>
      <c r="BUY55" s="234"/>
      <c r="BUZ55" s="234"/>
      <c r="BVA55" s="234"/>
      <c r="BVB55" s="234"/>
      <c r="BVC55" s="234"/>
      <c r="BVD55" s="234"/>
      <c r="BVE55" s="234"/>
      <c r="BVF55" s="234"/>
      <c r="BVG55" s="234"/>
      <c r="BVH55" s="234"/>
      <c r="BVI55" s="234"/>
      <c r="BVJ55" s="234"/>
      <c r="BVK55" s="234"/>
      <c r="BVL55" s="234"/>
      <c r="BVM55" s="234"/>
      <c r="BVN55" s="234"/>
      <c r="BVO55" s="234"/>
      <c r="BVP55" s="234"/>
      <c r="BVQ55" s="234"/>
      <c r="BVR55" s="234"/>
      <c r="BVS55" s="234"/>
      <c r="BVT55" s="234"/>
      <c r="BVU55" s="234"/>
      <c r="BVV55" s="234"/>
      <c r="BVW55" s="234"/>
      <c r="BVX55" s="234"/>
      <c r="BVY55" s="234"/>
      <c r="BVZ55" s="234"/>
      <c r="BWA55" s="234"/>
      <c r="BWB55" s="234"/>
      <c r="BWC55" s="234"/>
      <c r="BWD55" s="234"/>
      <c r="BWE55" s="234"/>
      <c r="BWF55" s="234"/>
      <c r="BWG55" s="234"/>
      <c r="BWH55" s="234"/>
      <c r="BWI55" s="234"/>
      <c r="BWJ55" s="234"/>
      <c r="BWK55" s="234"/>
      <c r="BWL55" s="234"/>
      <c r="BWM55" s="234"/>
      <c r="BWN55" s="234"/>
      <c r="BWO55" s="234"/>
      <c r="BWP55" s="234"/>
      <c r="BWQ55" s="234"/>
      <c r="BWR55" s="234"/>
      <c r="BWS55" s="234"/>
      <c r="BWT55" s="234"/>
      <c r="BWU55" s="234"/>
      <c r="BWV55" s="234"/>
      <c r="BWW55" s="234"/>
      <c r="BWX55" s="234"/>
      <c r="BWY55" s="234"/>
      <c r="BWZ55" s="234"/>
      <c r="BXA55" s="234"/>
      <c r="BXB55" s="234"/>
      <c r="BXC55" s="234"/>
      <c r="BXD55" s="234"/>
      <c r="BXE55" s="234"/>
      <c r="BXF55" s="234"/>
      <c r="BXG55" s="234"/>
      <c r="BXH55" s="234"/>
      <c r="BXI55" s="234"/>
      <c r="BXJ55" s="234"/>
      <c r="BXK55" s="234"/>
      <c r="BXL55" s="234"/>
      <c r="BXM55" s="234"/>
      <c r="BXN55" s="234"/>
      <c r="BXO55" s="234"/>
      <c r="BXP55" s="234"/>
      <c r="BXQ55" s="234"/>
      <c r="BXR55" s="234"/>
      <c r="BXS55" s="234"/>
      <c r="BXT55" s="234"/>
      <c r="BXU55" s="234"/>
      <c r="BXV55" s="234"/>
      <c r="BXW55" s="234"/>
      <c r="BXX55" s="234"/>
      <c r="BXY55" s="234"/>
      <c r="BXZ55" s="234"/>
      <c r="BYA55" s="234"/>
      <c r="BYB55" s="234"/>
      <c r="BYC55" s="234"/>
      <c r="BYD55" s="234"/>
      <c r="BYE55" s="234"/>
      <c r="BYF55" s="234"/>
      <c r="BYG55" s="234"/>
      <c r="BYH55" s="234"/>
      <c r="BYI55" s="234"/>
      <c r="BYJ55" s="234"/>
      <c r="BYK55" s="234"/>
      <c r="BYL55" s="234"/>
      <c r="BYM55" s="234"/>
      <c r="BYN55" s="234"/>
      <c r="BYO55" s="234"/>
      <c r="BYP55" s="234"/>
      <c r="BYQ55" s="234"/>
      <c r="BYR55" s="234"/>
      <c r="BYS55" s="234"/>
      <c r="BYT55" s="234"/>
      <c r="BYU55" s="234"/>
      <c r="BYV55" s="234"/>
      <c r="BYW55" s="234"/>
      <c r="BYX55" s="234"/>
      <c r="BYY55" s="234"/>
      <c r="BYZ55" s="234"/>
      <c r="BZA55" s="234"/>
      <c r="BZB55" s="234"/>
      <c r="BZC55" s="234"/>
      <c r="BZD55" s="234"/>
      <c r="BZE55" s="234"/>
      <c r="BZF55" s="234"/>
      <c r="BZG55" s="234"/>
      <c r="BZH55" s="234"/>
      <c r="BZI55" s="234"/>
      <c r="BZJ55" s="234"/>
      <c r="BZK55" s="234"/>
      <c r="BZL55" s="234"/>
      <c r="BZM55" s="234"/>
      <c r="BZN55" s="234"/>
      <c r="BZO55" s="234"/>
      <c r="BZP55" s="234"/>
      <c r="BZQ55" s="234"/>
      <c r="BZR55" s="234"/>
      <c r="BZS55" s="234"/>
      <c r="BZT55" s="234"/>
      <c r="BZU55" s="234"/>
      <c r="BZV55" s="234"/>
      <c r="BZW55" s="234"/>
      <c r="BZX55" s="234"/>
      <c r="BZY55" s="234"/>
      <c r="BZZ55" s="234"/>
      <c r="CAA55" s="234"/>
      <c r="CAB55" s="234"/>
      <c r="CAC55" s="234"/>
      <c r="CAD55" s="234"/>
      <c r="CAE55" s="234"/>
      <c r="CAF55" s="234"/>
      <c r="CAG55" s="234"/>
      <c r="CAH55" s="234"/>
      <c r="CAI55" s="234"/>
      <c r="CAJ55" s="234"/>
      <c r="CAK55" s="234"/>
      <c r="CAL55" s="234"/>
      <c r="CAM55" s="234"/>
      <c r="CAN55" s="234"/>
      <c r="CAO55" s="234"/>
      <c r="CAP55" s="234"/>
      <c r="CAQ55" s="234"/>
      <c r="CAR55" s="234"/>
      <c r="CAS55" s="234"/>
      <c r="CAT55" s="234"/>
      <c r="CAU55" s="234"/>
      <c r="CAV55" s="234"/>
      <c r="CAW55" s="234"/>
      <c r="CAX55" s="234"/>
      <c r="CAY55" s="234"/>
      <c r="CAZ55" s="234"/>
      <c r="CBA55" s="234"/>
      <c r="CBB55" s="234"/>
      <c r="CBC55" s="234"/>
      <c r="CBD55" s="234"/>
      <c r="CBE55" s="234"/>
      <c r="CBF55" s="234"/>
      <c r="CBG55" s="234"/>
      <c r="CBH55" s="234"/>
      <c r="CBI55" s="234"/>
      <c r="CBJ55" s="234"/>
      <c r="CBK55" s="234"/>
      <c r="CBL55" s="234"/>
      <c r="CBM55" s="234"/>
      <c r="CBN55" s="234"/>
      <c r="CBO55" s="234"/>
      <c r="CBP55" s="234"/>
      <c r="CBQ55" s="234"/>
      <c r="CBR55" s="234"/>
      <c r="CBS55" s="234"/>
      <c r="CBT55" s="234"/>
      <c r="CBU55" s="234"/>
      <c r="CBV55" s="234"/>
      <c r="CBW55" s="234"/>
      <c r="CBX55" s="234"/>
      <c r="CBY55" s="234"/>
      <c r="CBZ55" s="234"/>
      <c r="CCA55" s="234"/>
      <c r="CCB55" s="234"/>
      <c r="CCC55" s="234"/>
      <c r="CCD55" s="234"/>
      <c r="CCE55" s="234"/>
      <c r="CCF55" s="234"/>
      <c r="CCG55" s="234"/>
      <c r="CCH55" s="234"/>
      <c r="CCI55" s="234"/>
      <c r="CCJ55" s="234"/>
      <c r="CCK55" s="234"/>
      <c r="CCL55" s="234"/>
      <c r="CCM55" s="234"/>
      <c r="CCN55" s="234"/>
      <c r="CCO55" s="234"/>
      <c r="CCP55" s="234"/>
      <c r="CCQ55" s="234"/>
      <c r="CCR55" s="234"/>
      <c r="CCS55" s="234"/>
      <c r="CCT55" s="234"/>
      <c r="CCU55" s="234"/>
      <c r="CCV55" s="234"/>
      <c r="CCW55" s="234"/>
      <c r="CCX55" s="234"/>
      <c r="CCY55" s="234"/>
      <c r="CCZ55" s="234"/>
      <c r="CDA55" s="234"/>
      <c r="CDB55" s="234"/>
      <c r="CDC55" s="234"/>
      <c r="CDD55" s="234"/>
      <c r="CDE55" s="234"/>
      <c r="CDF55" s="234"/>
      <c r="CDG55" s="234"/>
      <c r="CDH55" s="234"/>
      <c r="CDI55" s="234"/>
      <c r="CDJ55" s="234"/>
      <c r="CDK55" s="234"/>
      <c r="CDL55" s="234"/>
      <c r="CDM55" s="234"/>
      <c r="CDN55" s="234"/>
      <c r="CDO55" s="234"/>
      <c r="CDP55" s="234"/>
      <c r="CDQ55" s="234"/>
      <c r="CDR55" s="234"/>
      <c r="CDS55" s="234"/>
      <c r="CDT55" s="234"/>
      <c r="CDU55" s="234"/>
      <c r="CDV55" s="234"/>
      <c r="CDW55" s="234"/>
      <c r="CDX55" s="234"/>
      <c r="CDY55" s="234"/>
      <c r="CDZ55" s="234"/>
      <c r="CEA55" s="234"/>
      <c r="CEB55" s="234"/>
      <c r="CEC55" s="234"/>
      <c r="CED55" s="234"/>
      <c r="CEE55" s="234"/>
      <c r="CEF55" s="234"/>
      <c r="CEG55" s="234"/>
      <c r="CEH55" s="234"/>
      <c r="CEI55" s="234"/>
      <c r="CEJ55" s="234"/>
      <c r="CEK55" s="234"/>
      <c r="CEL55" s="234"/>
      <c r="CEM55" s="234"/>
      <c r="CEN55" s="234"/>
      <c r="CEO55" s="234"/>
      <c r="CEP55" s="234"/>
      <c r="CEQ55" s="234"/>
      <c r="CER55" s="234"/>
      <c r="CES55" s="234"/>
      <c r="CET55" s="234"/>
      <c r="CEU55" s="234"/>
      <c r="CEV55" s="234"/>
      <c r="CEW55" s="234"/>
      <c r="CEX55" s="234"/>
      <c r="CEY55" s="234"/>
      <c r="CEZ55" s="234"/>
      <c r="CFA55" s="234"/>
      <c r="CFB55" s="234"/>
      <c r="CFC55" s="234"/>
      <c r="CFD55" s="234"/>
      <c r="CFE55" s="234"/>
      <c r="CFF55" s="234"/>
      <c r="CFG55" s="234"/>
      <c r="CFH55" s="234"/>
      <c r="CFI55" s="234"/>
      <c r="CFJ55" s="234"/>
      <c r="CFK55" s="234"/>
      <c r="CFL55" s="234"/>
      <c r="CFM55" s="234"/>
      <c r="CFN55" s="234"/>
      <c r="CFO55" s="234"/>
      <c r="CFP55" s="234"/>
      <c r="CFQ55" s="234"/>
      <c r="CFR55" s="234"/>
      <c r="CFS55" s="234"/>
      <c r="CFT55" s="234"/>
      <c r="CFU55" s="234"/>
      <c r="CFV55" s="234"/>
      <c r="CFW55" s="234"/>
      <c r="CFX55" s="234"/>
      <c r="CFY55" s="234"/>
      <c r="CFZ55" s="234"/>
      <c r="CGA55" s="234"/>
      <c r="CGB55" s="234"/>
      <c r="CGC55" s="234"/>
      <c r="CGD55" s="234"/>
      <c r="CGE55" s="234"/>
      <c r="CGF55" s="234"/>
      <c r="CGG55" s="234"/>
      <c r="CGH55" s="234"/>
      <c r="CGI55" s="234"/>
      <c r="CGJ55" s="234"/>
      <c r="CGK55" s="234"/>
      <c r="CGL55" s="234"/>
      <c r="CGM55" s="234"/>
      <c r="CGN55" s="234"/>
      <c r="CGO55" s="234"/>
      <c r="CGP55" s="234"/>
      <c r="CGQ55" s="234"/>
      <c r="CGR55" s="234"/>
      <c r="CGS55" s="234"/>
      <c r="CGT55" s="234"/>
      <c r="CGU55" s="234"/>
      <c r="CGV55" s="234"/>
      <c r="CGW55" s="234"/>
      <c r="CGX55" s="234"/>
      <c r="CGY55" s="234"/>
      <c r="CGZ55" s="234"/>
      <c r="CHA55" s="234"/>
      <c r="CHB55" s="234"/>
      <c r="CHC55" s="234"/>
      <c r="CHD55" s="234"/>
      <c r="CHE55" s="234"/>
      <c r="CHF55" s="234"/>
      <c r="CHG55" s="234"/>
      <c r="CHH55" s="234"/>
      <c r="CHI55" s="234"/>
      <c r="CHJ55" s="234"/>
      <c r="CHK55" s="234"/>
      <c r="CHL55" s="234"/>
      <c r="CHM55" s="234"/>
      <c r="CHN55" s="234"/>
      <c r="CHO55" s="234"/>
      <c r="CHP55" s="234"/>
      <c r="CHQ55" s="234"/>
      <c r="CHR55" s="234"/>
      <c r="CHS55" s="234"/>
      <c r="CHT55" s="234"/>
      <c r="CHU55" s="234"/>
      <c r="CHV55" s="234"/>
      <c r="CHW55" s="234"/>
      <c r="CHX55" s="234"/>
      <c r="CHY55" s="234"/>
      <c r="CHZ55" s="234"/>
      <c r="CIA55" s="234"/>
      <c r="CIB55" s="234"/>
      <c r="CIC55" s="234"/>
      <c r="CID55" s="234"/>
      <c r="CIE55" s="234"/>
      <c r="CIF55" s="234"/>
      <c r="CIG55" s="234"/>
      <c r="CIH55" s="234"/>
      <c r="CII55" s="234"/>
      <c r="CIJ55" s="234"/>
      <c r="CIK55" s="234"/>
      <c r="CIL55" s="234"/>
      <c r="CIM55" s="234"/>
      <c r="CIN55" s="234"/>
      <c r="CIO55" s="234"/>
      <c r="CIP55" s="234"/>
      <c r="CIQ55" s="234"/>
      <c r="CIR55" s="234"/>
      <c r="CIS55" s="234"/>
      <c r="CIT55" s="234"/>
      <c r="CIU55" s="234"/>
      <c r="CIV55" s="234"/>
      <c r="CIW55" s="234"/>
      <c r="CIX55" s="234"/>
      <c r="CIY55" s="234"/>
      <c r="CIZ55" s="234"/>
      <c r="CJA55" s="234"/>
      <c r="CJB55" s="234"/>
      <c r="CJC55" s="234"/>
      <c r="CJD55" s="234"/>
      <c r="CJE55" s="234"/>
      <c r="CJF55" s="234"/>
      <c r="CJG55" s="234"/>
      <c r="CJH55" s="234"/>
      <c r="CJI55" s="234"/>
      <c r="CJJ55" s="234"/>
      <c r="CJK55" s="234"/>
      <c r="CJL55" s="234"/>
      <c r="CJM55" s="234"/>
      <c r="CJN55" s="234"/>
      <c r="CJO55" s="234"/>
      <c r="CJP55" s="234"/>
      <c r="CJQ55" s="234"/>
      <c r="CJR55" s="234"/>
      <c r="CJS55" s="234"/>
      <c r="CJT55" s="234"/>
      <c r="CJU55" s="234"/>
      <c r="CJV55" s="234"/>
      <c r="CJW55" s="234"/>
      <c r="CJX55" s="234"/>
      <c r="CJY55" s="234"/>
      <c r="CJZ55" s="234"/>
      <c r="CKA55" s="234"/>
      <c r="CKB55" s="234"/>
      <c r="CKC55" s="234"/>
      <c r="CKD55" s="234"/>
      <c r="CKE55" s="234"/>
      <c r="CKF55" s="234"/>
      <c r="CKG55" s="234"/>
      <c r="CKH55" s="234"/>
      <c r="CKI55" s="234"/>
      <c r="CKJ55" s="234"/>
      <c r="CKK55" s="234"/>
      <c r="CKL55" s="234"/>
      <c r="CKM55" s="234"/>
      <c r="CKN55" s="234"/>
      <c r="CKO55" s="234"/>
      <c r="CKP55" s="234"/>
      <c r="CKQ55" s="234"/>
      <c r="CKR55" s="234"/>
      <c r="CKS55" s="234"/>
      <c r="CKT55" s="234"/>
      <c r="CKU55" s="234"/>
      <c r="CKV55" s="234"/>
      <c r="CKW55" s="234"/>
      <c r="CKX55" s="234"/>
      <c r="CKY55" s="234"/>
      <c r="CKZ55" s="234"/>
      <c r="CLA55" s="234"/>
      <c r="CLB55" s="234"/>
      <c r="CLC55" s="234"/>
      <c r="CLD55" s="234"/>
      <c r="CLE55" s="234"/>
      <c r="CLF55" s="234"/>
      <c r="CLG55" s="234"/>
      <c r="CLH55" s="234"/>
      <c r="CLI55" s="234"/>
      <c r="CLJ55" s="234"/>
      <c r="CLK55" s="234"/>
      <c r="CLL55" s="234"/>
      <c r="CLM55" s="234"/>
      <c r="CLN55" s="234"/>
      <c r="CLO55" s="234"/>
      <c r="CLP55" s="234"/>
      <c r="CLQ55" s="234"/>
      <c r="CLR55" s="234"/>
      <c r="CLS55" s="234"/>
      <c r="CLT55" s="234"/>
      <c r="CLU55" s="234"/>
      <c r="CLV55" s="234"/>
      <c r="CLW55" s="234"/>
      <c r="CLX55" s="234"/>
      <c r="CLY55" s="234"/>
      <c r="CLZ55" s="234"/>
      <c r="CMA55" s="234"/>
      <c r="CMB55" s="234"/>
      <c r="CMC55" s="234"/>
      <c r="CMD55" s="234"/>
      <c r="CME55" s="234"/>
      <c r="CMF55" s="234"/>
      <c r="CMG55" s="234"/>
      <c r="CMH55" s="234"/>
      <c r="CMI55" s="234"/>
      <c r="CMJ55" s="234"/>
      <c r="CMK55" s="234"/>
      <c r="CML55" s="234"/>
      <c r="CMM55" s="234"/>
      <c r="CMN55" s="234"/>
      <c r="CMO55" s="234"/>
      <c r="CMP55" s="234"/>
      <c r="CMQ55" s="234"/>
      <c r="CMR55" s="234"/>
      <c r="CMS55" s="234"/>
      <c r="CMT55" s="234"/>
      <c r="CMU55" s="234"/>
      <c r="CMV55" s="234"/>
      <c r="CMW55" s="234"/>
      <c r="CMX55" s="234"/>
      <c r="CMY55" s="234"/>
      <c r="CMZ55" s="234"/>
      <c r="CNA55" s="234"/>
      <c r="CNB55" s="234"/>
      <c r="CNC55" s="234"/>
      <c r="CND55" s="234"/>
      <c r="CNE55" s="234"/>
      <c r="CNF55" s="234"/>
      <c r="CNG55" s="234"/>
      <c r="CNH55" s="234"/>
      <c r="CNI55" s="234"/>
      <c r="CNJ55" s="234"/>
      <c r="CNK55" s="234"/>
      <c r="CNL55" s="234"/>
      <c r="CNM55" s="234"/>
      <c r="CNN55" s="234"/>
      <c r="CNO55" s="234"/>
      <c r="CNP55" s="234"/>
      <c r="CNQ55" s="234"/>
      <c r="CNR55" s="234"/>
      <c r="CNS55" s="234"/>
      <c r="CNT55" s="234"/>
      <c r="CNU55" s="234"/>
      <c r="CNV55" s="234"/>
      <c r="CNW55" s="234"/>
      <c r="CNX55" s="234"/>
      <c r="CNY55" s="234"/>
      <c r="CNZ55" s="234"/>
      <c r="COA55" s="234"/>
      <c r="COB55" s="234"/>
      <c r="COC55" s="234"/>
      <c r="COD55" s="234"/>
      <c r="COE55" s="234"/>
      <c r="COF55" s="234"/>
      <c r="COG55" s="234"/>
      <c r="COH55" s="234"/>
      <c r="COI55" s="234"/>
      <c r="COJ55" s="234"/>
      <c r="COK55" s="234"/>
      <c r="COL55" s="234"/>
      <c r="COM55" s="234"/>
      <c r="CON55" s="234"/>
      <c r="COO55" s="234"/>
      <c r="COP55" s="234"/>
      <c r="COQ55" s="234"/>
      <c r="COR55" s="234"/>
      <c r="COS55" s="234"/>
      <c r="COT55" s="234"/>
      <c r="COU55" s="234"/>
      <c r="COV55" s="234"/>
      <c r="COW55" s="234"/>
      <c r="COX55" s="234"/>
      <c r="COY55" s="234"/>
      <c r="COZ55" s="234"/>
      <c r="CPA55" s="234"/>
      <c r="CPB55" s="234"/>
      <c r="CPC55" s="234"/>
      <c r="CPD55" s="234"/>
      <c r="CPE55" s="234"/>
      <c r="CPF55" s="234"/>
      <c r="CPG55" s="234"/>
      <c r="CPH55" s="234"/>
      <c r="CPI55" s="234"/>
      <c r="CPJ55" s="234"/>
      <c r="CPK55" s="234"/>
      <c r="CPL55" s="234"/>
      <c r="CPM55" s="234"/>
      <c r="CPN55" s="234"/>
      <c r="CPO55" s="234"/>
      <c r="CPP55" s="234"/>
      <c r="CPQ55" s="234"/>
      <c r="CPR55" s="234"/>
      <c r="CPS55" s="234"/>
      <c r="CPT55" s="234"/>
      <c r="CPU55" s="234"/>
      <c r="CPV55" s="234"/>
      <c r="CPW55" s="234"/>
      <c r="CPX55" s="234"/>
      <c r="CPY55" s="234"/>
      <c r="CPZ55" s="234"/>
      <c r="CQA55" s="234"/>
      <c r="CQB55" s="234"/>
      <c r="CQC55" s="234"/>
      <c r="CQD55" s="234"/>
      <c r="CQE55" s="234"/>
      <c r="CQF55" s="234"/>
      <c r="CQG55" s="234"/>
      <c r="CQH55" s="234"/>
      <c r="CQI55" s="234"/>
      <c r="CQJ55" s="234"/>
      <c r="CQK55" s="234"/>
      <c r="CQL55" s="234"/>
      <c r="CQM55" s="234"/>
      <c r="CQN55" s="234"/>
      <c r="CQO55" s="234"/>
      <c r="CQP55" s="234"/>
      <c r="CQQ55" s="234"/>
      <c r="CQR55" s="234"/>
      <c r="CQS55" s="234"/>
      <c r="CQT55" s="234"/>
      <c r="CQU55" s="234"/>
      <c r="CQV55" s="234"/>
      <c r="CQW55" s="234"/>
      <c r="CQX55" s="234"/>
      <c r="CQY55" s="234"/>
      <c r="CQZ55" s="234"/>
      <c r="CRA55" s="234"/>
      <c r="CRB55" s="234"/>
      <c r="CRC55" s="234"/>
      <c r="CRD55" s="234"/>
      <c r="CRE55" s="234"/>
      <c r="CRF55" s="234"/>
      <c r="CRG55" s="234"/>
      <c r="CRH55" s="234"/>
      <c r="CRI55" s="234"/>
      <c r="CRJ55" s="234"/>
      <c r="CRK55" s="234"/>
      <c r="CRL55" s="234"/>
      <c r="CRM55" s="234"/>
      <c r="CRN55" s="234"/>
      <c r="CRO55" s="234"/>
      <c r="CRP55" s="234"/>
      <c r="CRQ55" s="234"/>
      <c r="CRR55" s="234"/>
      <c r="CRS55" s="234"/>
      <c r="CRT55" s="234"/>
      <c r="CRU55" s="234"/>
      <c r="CRV55" s="234"/>
      <c r="CRW55" s="234"/>
      <c r="CRX55" s="234"/>
      <c r="CRY55" s="234"/>
      <c r="CRZ55" s="234"/>
      <c r="CSA55" s="234"/>
      <c r="CSB55" s="234"/>
      <c r="CSC55" s="234"/>
      <c r="CSD55" s="234"/>
      <c r="CSE55" s="234"/>
      <c r="CSF55" s="234"/>
      <c r="CSG55" s="234"/>
      <c r="CSH55" s="234"/>
      <c r="CSI55" s="234"/>
      <c r="CSJ55" s="234"/>
      <c r="CSK55" s="234"/>
      <c r="CSL55" s="234"/>
      <c r="CSM55" s="234"/>
      <c r="CSN55" s="234"/>
      <c r="CSO55" s="234"/>
      <c r="CSP55" s="234"/>
      <c r="CSQ55" s="234"/>
      <c r="CSR55" s="234"/>
      <c r="CSS55" s="234"/>
      <c r="CST55" s="234"/>
      <c r="CSU55" s="234"/>
      <c r="CSV55" s="234"/>
      <c r="CSW55" s="234"/>
      <c r="CSX55" s="234"/>
      <c r="CSY55" s="234"/>
      <c r="CSZ55" s="234"/>
      <c r="CTA55" s="234"/>
      <c r="CTB55" s="234"/>
      <c r="CTC55" s="234"/>
      <c r="CTD55" s="234"/>
      <c r="CTE55" s="234"/>
      <c r="CTF55" s="234"/>
      <c r="CTG55" s="234"/>
      <c r="CTH55" s="234"/>
      <c r="CTI55" s="234"/>
      <c r="CTJ55" s="234"/>
      <c r="CTK55" s="234"/>
      <c r="CTL55" s="234"/>
      <c r="CTM55" s="234"/>
      <c r="CTN55" s="234"/>
      <c r="CTO55" s="234"/>
      <c r="CTP55" s="234"/>
      <c r="CTQ55" s="234"/>
      <c r="CTR55" s="234"/>
      <c r="CTS55" s="234"/>
      <c r="CTT55" s="234"/>
      <c r="CTU55" s="234"/>
      <c r="CTV55" s="234"/>
      <c r="CTW55" s="234"/>
      <c r="CTX55" s="234"/>
      <c r="CTY55" s="234"/>
      <c r="CTZ55" s="234"/>
      <c r="CUA55" s="234"/>
      <c r="CUB55" s="234"/>
      <c r="CUC55" s="234"/>
      <c r="CUD55" s="234"/>
      <c r="CUE55" s="234"/>
      <c r="CUF55" s="234"/>
      <c r="CUG55" s="234"/>
      <c r="CUH55" s="234"/>
      <c r="CUI55" s="234"/>
      <c r="CUJ55" s="234"/>
      <c r="CUK55" s="234"/>
      <c r="CUL55" s="234"/>
      <c r="CUM55" s="234"/>
      <c r="CUN55" s="234"/>
      <c r="CUO55" s="234"/>
      <c r="CUP55" s="234"/>
      <c r="CUQ55" s="234"/>
      <c r="CUR55" s="234"/>
      <c r="CUS55" s="234"/>
      <c r="CUT55" s="234"/>
      <c r="CUU55" s="234"/>
      <c r="CUV55" s="234"/>
      <c r="CUW55" s="234"/>
      <c r="CUX55" s="234"/>
      <c r="CUY55" s="234"/>
      <c r="CUZ55" s="234"/>
      <c r="CVA55" s="234"/>
      <c r="CVB55" s="234"/>
      <c r="CVC55" s="234"/>
      <c r="CVD55" s="234"/>
      <c r="CVE55" s="234"/>
      <c r="CVF55" s="234"/>
      <c r="CVG55" s="234"/>
      <c r="CVH55" s="234"/>
      <c r="CVI55" s="234"/>
      <c r="CVJ55" s="234"/>
      <c r="CVK55" s="234"/>
      <c r="CVL55" s="234"/>
      <c r="CVM55" s="234"/>
      <c r="CVN55" s="234"/>
      <c r="CVO55" s="234"/>
      <c r="CVP55" s="234"/>
      <c r="CVQ55" s="234"/>
      <c r="CVR55" s="234"/>
      <c r="CVS55" s="234"/>
      <c r="CVT55" s="234"/>
      <c r="CVU55" s="234"/>
      <c r="CVV55" s="234"/>
      <c r="CVW55" s="234"/>
      <c r="CVX55" s="234"/>
      <c r="CVY55" s="234"/>
      <c r="CVZ55" s="234"/>
      <c r="CWA55" s="234"/>
      <c r="CWB55" s="234"/>
      <c r="CWC55" s="234"/>
      <c r="CWD55" s="234"/>
      <c r="CWE55" s="234"/>
      <c r="CWF55" s="234"/>
      <c r="CWG55" s="234"/>
      <c r="CWH55" s="234"/>
      <c r="CWI55" s="234"/>
      <c r="CWJ55" s="234"/>
      <c r="CWK55" s="234"/>
      <c r="CWL55" s="234"/>
      <c r="CWM55" s="234"/>
      <c r="CWN55" s="234"/>
      <c r="CWO55" s="234"/>
      <c r="CWP55" s="234"/>
      <c r="CWQ55" s="234"/>
      <c r="CWR55" s="234"/>
      <c r="CWS55" s="234"/>
      <c r="CWT55" s="234"/>
      <c r="CWU55" s="234"/>
      <c r="CWV55" s="234"/>
      <c r="CWW55" s="234"/>
      <c r="CWX55" s="234"/>
      <c r="CWY55" s="234"/>
      <c r="CWZ55" s="234"/>
      <c r="CXA55" s="234"/>
      <c r="CXB55" s="234"/>
      <c r="CXC55" s="234"/>
      <c r="CXD55" s="234"/>
      <c r="CXE55" s="234"/>
      <c r="CXF55" s="234"/>
      <c r="CXG55" s="234"/>
      <c r="CXH55" s="234"/>
      <c r="CXI55" s="234"/>
      <c r="CXJ55" s="234"/>
      <c r="CXK55" s="234"/>
      <c r="CXL55" s="234"/>
      <c r="CXM55" s="234"/>
      <c r="CXN55" s="234"/>
      <c r="CXO55" s="234"/>
      <c r="CXP55" s="234"/>
      <c r="CXQ55" s="234"/>
      <c r="CXR55" s="234"/>
      <c r="CXS55" s="234"/>
      <c r="CXT55" s="234"/>
      <c r="CXU55" s="234"/>
      <c r="CXV55" s="234"/>
      <c r="CXW55" s="234"/>
      <c r="CXX55" s="234"/>
      <c r="CXY55" s="234"/>
      <c r="CXZ55" s="234"/>
      <c r="CYA55" s="234"/>
      <c r="CYB55" s="234"/>
      <c r="CYC55" s="234"/>
      <c r="CYD55" s="234"/>
      <c r="CYE55" s="234"/>
      <c r="CYF55" s="234"/>
      <c r="CYG55" s="234"/>
      <c r="CYH55" s="234"/>
      <c r="CYI55" s="234"/>
      <c r="CYJ55" s="234"/>
      <c r="CYK55" s="234"/>
      <c r="CYL55" s="234"/>
      <c r="CYM55" s="234"/>
      <c r="CYN55" s="234"/>
      <c r="CYO55" s="234"/>
      <c r="CYP55" s="234"/>
      <c r="CYQ55" s="234"/>
      <c r="CYR55" s="234"/>
      <c r="CYS55" s="234"/>
      <c r="CYT55" s="234"/>
      <c r="CYU55" s="234"/>
      <c r="CYV55" s="234"/>
      <c r="CYW55" s="234"/>
      <c r="CYX55" s="234"/>
      <c r="CYY55" s="234"/>
      <c r="CYZ55" s="234"/>
      <c r="CZA55" s="234"/>
      <c r="CZB55" s="234"/>
      <c r="CZC55" s="234"/>
      <c r="CZD55" s="234"/>
      <c r="CZE55" s="234"/>
      <c r="CZF55" s="234"/>
      <c r="CZG55" s="234"/>
      <c r="CZH55" s="234"/>
      <c r="CZI55" s="234"/>
      <c r="CZJ55" s="234"/>
      <c r="CZK55" s="234"/>
      <c r="CZL55" s="234"/>
      <c r="CZM55" s="234"/>
      <c r="CZN55" s="234"/>
      <c r="CZO55" s="234"/>
      <c r="CZP55" s="234"/>
      <c r="CZQ55" s="234"/>
      <c r="CZR55" s="234"/>
      <c r="CZS55" s="234"/>
      <c r="CZT55" s="234"/>
      <c r="CZU55" s="234"/>
      <c r="CZV55" s="234"/>
      <c r="CZW55" s="234"/>
      <c r="CZX55" s="234"/>
      <c r="CZY55" s="234"/>
      <c r="CZZ55" s="234"/>
      <c r="DAA55" s="234"/>
      <c r="DAB55" s="234"/>
      <c r="DAC55" s="234"/>
      <c r="DAD55" s="234"/>
      <c r="DAE55" s="234"/>
      <c r="DAF55" s="234"/>
      <c r="DAG55" s="234"/>
      <c r="DAH55" s="234"/>
      <c r="DAI55" s="234"/>
      <c r="DAJ55" s="234"/>
      <c r="DAK55" s="234"/>
      <c r="DAL55" s="234"/>
      <c r="DAM55" s="234"/>
      <c r="DAN55" s="234"/>
      <c r="DAO55" s="234"/>
      <c r="DAP55" s="234"/>
      <c r="DAQ55" s="234"/>
      <c r="DAR55" s="234"/>
      <c r="DAS55" s="234"/>
      <c r="DAT55" s="234"/>
      <c r="DAU55" s="234"/>
      <c r="DAV55" s="234"/>
      <c r="DAW55" s="234"/>
      <c r="DAX55" s="234"/>
      <c r="DAY55" s="234"/>
      <c r="DAZ55" s="234"/>
      <c r="DBA55" s="234"/>
      <c r="DBB55" s="234"/>
      <c r="DBC55" s="234"/>
      <c r="DBD55" s="234"/>
      <c r="DBE55" s="234"/>
      <c r="DBF55" s="234"/>
      <c r="DBG55" s="234"/>
      <c r="DBH55" s="234"/>
      <c r="DBI55" s="234"/>
      <c r="DBJ55" s="234"/>
      <c r="DBK55" s="234"/>
      <c r="DBL55" s="234"/>
      <c r="DBM55" s="234"/>
      <c r="DBN55" s="234"/>
      <c r="DBO55" s="234"/>
      <c r="DBP55" s="234"/>
      <c r="DBQ55" s="234"/>
      <c r="DBR55" s="234"/>
      <c r="DBS55" s="234"/>
      <c r="DBT55" s="234"/>
      <c r="DBU55" s="234"/>
      <c r="DBV55" s="234"/>
      <c r="DBW55" s="234"/>
      <c r="DBX55" s="234"/>
      <c r="DBY55" s="234"/>
      <c r="DBZ55" s="234"/>
      <c r="DCA55" s="234"/>
      <c r="DCB55" s="234"/>
      <c r="DCC55" s="234"/>
      <c r="DCD55" s="234"/>
      <c r="DCE55" s="234"/>
      <c r="DCF55" s="234"/>
      <c r="DCG55" s="234"/>
      <c r="DCH55" s="234"/>
      <c r="DCI55" s="234"/>
      <c r="DCJ55" s="234"/>
      <c r="DCK55" s="234"/>
      <c r="DCL55" s="234"/>
      <c r="DCM55" s="234"/>
      <c r="DCN55" s="234"/>
      <c r="DCO55" s="234"/>
      <c r="DCP55" s="234"/>
      <c r="DCQ55" s="234"/>
      <c r="DCR55" s="234"/>
      <c r="DCS55" s="234"/>
      <c r="DCT55" s="234"/>
      <c r="DCU55" s="234"/>
      <c r="DCV55" s="234"/>
      <c r="DCW55" s="234"/>
      <c r="DCX55" s="234"/>
      <c r="DCY55" s="234"/>
      <c r="DCZ55" s="234"/>
      <c r="DDA55" s="234"/>
      <c r="DDB55" s="234"/>
      <c r="DDC55" s="234"/>
      <c r="DDD55" s="234"/>
      <c r="DDE55" s="234"/>
      <c r="DDF55" s="234"/>
      <c r="DDG55" s="234"/>
      <c r="DDH55" s="234"/>
      <c r="DDI55" s="234"/>
      <c r="DDJ55" s="234"/>
      <c r="DDK55" s="234"/>
      <c r="DDL55" s="234"/>
      <c r="DDM55" s="234"/>
      <c r="DDN55" s="234"/>
      <c r="DDO55" s="234"/>
      <c r="DDP55" s="234"/>
      <c r="DDQ55" s="234"/>
      <c r="DDR55" s="234"/>
      <c r="DDS55" s="234"/>
      <c r="DDT55" s="234"/>
      <c r="DDU55" s="234"/>
      <c r="DDV55" s="234"/>
      <c r="DDW55" s="234"/>
      <c r="DDX55" s="234"/>
      <c r="DDY55" s="234"/>
      <c r="DDZ55" s="234"/>
      <c r="DEA55" s="234"/>
      <c r="DEB55" s="234"/>
      <c r="DEC55" s="234"/>
      <c r="DED55" s="234"/>
      <c r="DEE55" s="234"/>
      <c r="DEF55" s="234"/>
      <c r="DEG55" s="234"/>
      <c r="DEH55" s="234"/>
      <c r="DEI55" s="234"/>
      <c r="DEJ55" s="234"/>
      <c r="DEK55" s="234"/>
      <c r="DEL55" s="234"/>
      <c r="DEM55" s="234"/>
      <c r="DEN55" s="234"/>
      <c r="DEO55" s="234"/>
      <c r="DEP55" s="234"/>
      <c r="DEQ55" s="234"/>
      <c r="DER55" s="234"/>
      <c r="DES55" s="234"/>
      <c r="DET55" s="234"/>
      <c r="DEU55" s="234"/>
      <c r="DEV55" s="234"/>
      <c r="DEW55" s="234"/>
      <c r="DEX55" s="234"/>
      <c r="DEY55" s="234"/>
      <c r="DEZ55" s="234"/>
      <c r="DFA55" s="234"/>
      <c r="DFB55" s="234"/>
      <c r="DFC55" s="234"/>
      <c r="DFD55" s="234"/>
      <c r="DFE55" s="234"/>
      <c r="DFF55" s="234"/>
      <c r="DFG55" s="234"/>
      <c r="DFH55" s="234"/>
      <c r="DFI55" s="234"/>
      <c r="DFJ55" s="234"/>
      <c r="DFK55" s="234"/>
      <c r="DFL55" s="234"/>
      <c r="DFM55" s="234"/>
      <c r="DFN55" s="234"/>
      <c r="DFO55" s="234"/>
      <c r="DFP55" s="234"/>
      <c r="DFQ55" s="234"/>
      <c r="DFR55" s="234"/>
      <c r="DFS55" s="234"/>
      <c r="DFT55" s="234"/>
      <c r="DFU55" s="234"/>
      <c r="DFV55" s="234"/>
      <c r="DFW55" s="234"/>
      <c r="DFX55" s="234"/>
      <c r="DFY55" s="234"/>
      <c r="DFZ55" s="234"/>
      <c r="DGA55" s="234"/>
      <c r="DGB55" s="234"/>
      <c r="DGC55" s="234"/>
      <c r="DGD55" s="234"/>
      <c r="DGE55" s="234"/>
      <c r="DGF55" s="234"/>
      <c r="DGG55" s="234"/>
      <c r="DGH55" s="234"/>
      <c r="DGI55" s="234"/>
      <c r="DGJ55" s="234"/>
      <c r="DGK55" s="234"/>
      <c r="DGL55" s="234"/>
      <c r="DGM55" s="234"/>
      <c r="DGN55" s="234"/>
      <c r="DGO55" s="234"/>
      <c r="DGP55" s="234"/>
      <c r="DGQ55" s="234"/>
      <c r="DGR55" s="234"/>
      <c r="DGS55" s="234"/>
      <c r="DGT55" s="234"/>
      <c r="DGU55" s="234"/>
      <c r="DGV55" s="234"/>
      <c r="DGW55" s="234"/>
      <c r="DGX55" s="234"/>
      <c r="DGY55" s="234"/>
      <c r="DGZ55" s="234"/>
      <c r="DHA55" s="234"/>
      <c r="DHB55" s="234"/>
      <c r="DHC55" s="234"/>
      <c r="DHD55" s="234"/>
      <c r="DHE55" s="234"/>
      <c r="DHF55" s="234"/>
      <c r="DHG55" s="234"/>
      <c r="DHH55" s="234"/>
      <c r="DHI55" s="234"/>
      <c r="DHJ55" s="234"/>
      <c r="DHK55" s="234"/>
      <c r="DHL55" s="234"/>
      <c r="DHM55" s="234"/>
      <c r="DHN55" s="234"/>
      <c r="DHO55" s="234"/>
      <c r="DHP55" s="234"/>
      <c r="DHQ55" s="234"/>
      <c r="DHR55" s="234"/>
      <c r="DHS55" s="234"/>
      <c r="DHT55" s="234"/>
      <c r="DHU55" s="234"/>
      <c r="DHV55" s="234"/>
      <c r="DHW55" s="234"/>
      <c r="DHX55" s="234"/>
      <c r="DHY55" s="234"/>
      <c r="DHZ55" s="234"/>
      <c r="DIA55" s="234"/>
      <c r="DIB55" s="234"/>
      <c r="DIC55" s="234"/>
      <c r="DID55" s="234"/>
      <c r="DIE55" s="234"/>
      <c r="DIF55" s="234"/>
      <c r="DIG55" s="234"/>
      <c r="DIH55" s="234"/>
      <c r="DII55" s="234"/>
      <c r="DIJ55" s="234"/>
      <c r="DIK55" s="234"/>
      <c r="DIL55" s="234"/>
      <c r="DIM55" s="234"/>
      <c r="DIN55" s="234"/>
      <c r="DIO55" s="234"/>
      <c r="DIP55" s="234"/>
      <c r="DIQ55" s="234"/>
      <c r="DIR55" s="234"/>
      <c r="DIS55" s="234"/>
      <c r="DIT55" s="234"/>
      <c r="DIU55" s="234"/>
      <c r="DIV55" s="234"/>
      <c r="DIW55" s="234"/>
      <c r="DIX55" s="234"/>
      <c r="DIY55" s="234"/>
      <c r="DIZ55" s="234"/>
      <c r="DJA55" s="234"/>
      <c r="DJB55" s="234"/>
      <c r="DJC55" s="234"/>
      <c r="DJD55" s="234"/>
      <c r="DJE55" s="234"/>
      <c r="DJF55" s="234"/>
      <c r="DJG55" s="234"/>
      <c r="DJH55" s="234"/>
      <c r="DJI55" s="234"/>
      <c r="DJJ55" s="234"/>
      <c r="DJK55" s="234"/>
      <c r="DJL55" s="234"/>
      <c r="DJM55" s="234"/>
      <c r="DJN55" s="234"/>
      <c r="DJO55" s="234"/>
      <c r="DJP55" s="234"/>
      <c r="DJQ55" s="234"/>
      <c r="DJR55" s="234"/>
      <c r="DJS55" s="234"/>
      <c r="DJT55" s="234"/>
      <c r="DJU55" s="234"/>
      <c r="DJV55" s="234"/>
      <c r="DJW55" s="234"/>
      <c r="DJX55" s="234"/>
      <c r="DJY55" s="234"/>
      <c r="DJZ55" s="234"/>
      <c r="DKA55" s="234"/>
      <c r="DKB55" s="234"/>
      <c r="DKC55" s="234"/>
      <c r="DKD55" s="234"/>
      <c r="DKE55" s="234"/>
      <c r="DKF55" s="234"/>
      <c r="DKG55" s="234"/>
      <c r="DKH55" s="234"/>
      <c r="DKI55" s="234"/>
      <c r="DKJ55" s="234"/>
      <c r="DKK55" s="234"/>
      <c r="DKL55" s="234"/>
      <c r="DKM55" s="234"/>
      <c r="DKN55" s="234"/>
      <c r="DKO55" s="234"/>
      <c r="DKP55" s="234"/>
      <c r="DKQ55" s="234"/>
      <c r="DKR55" s="234"/>
      <c r="DKS55" s="234"/>
      <c r="DKT55" s="234"/>
      <c r="DKU55" s="234"/>
      <c r="DKV55" s="234"/>
      <c r="DKW55" s="234"/>
      <c r="DKX55" s="234"/>
      <c r="DKY55" s="234"/>
      <c r="DKZ55" s="234"/>
      <c r="DLA55" s="234"/>
      <c r="DLB55" s="234"/>
      <c r="DLC55" s="234"/>
      <c r="DLD55" s="234"/>
      <c r="DLE55" s="234"/>
      <c r="DLF55" s="234"/>
      <c r="DLG55" s="234"/>
      <c r="DLH55" s="234"/>
      <c r="DLI55" s="234"/>
      <c r="DLJ55" s="234"/>
      <c r="DLK55" s="234"/>
      <c r="DLL55" s="234"/>
      <c r="DLM55" s="234"/>
      <c r="DLN55" s="234"/>
      <c r="DLO55" s="234"/>
      <c r="DLP55" s="234"/>
      <c r="DLQ55" s="234"/>
      <c r="DLR55" s="234"/>
      <c r="DLS55" s="234"/>
      <c r="DLT55" s="234"/>
      <c r="DLU55" s="234"/>
      <c r="DLV55" s="234"/>
      <c r="DLW55" s="234"/>
      <c r="DLX55" s="234"/>
      <c r="DLY55" s="234"/>
      <c r="DLZ55" s="234"/>
      <c r="DMA55" s="234"/>
      <c r="DMB55" s="234"/>
      <c r="DMC55" s="234"/>
      <c r="DMD55" s="234"/>
      <c r="DME55" s="234"/>
      <c r="DMF55" s="234"/>
      <c r="DMG55" s="234"/>
      <c r="DMH55" s="234"/>
      <c r="DMI55" s="234"/>
      <c r="DMJ55" s="234"/>
      <c r="DMK55" s="234"/>
      <c r="DML55" s="234"/>
      <c r="DMM55" s="234"/>
      <c r="DMN55" s="234"/>
      <c r="DMO55" s="234"/>
      <c r="DMP55" s="234"/>
      <c r="DMQ55" s="234"/>
      <c r="DMR55" s="234"/>
      <c r="DMS55" s="234"/>
      <c r="DMT55" s="234"/>
      <c r="DMU55" s="234"/>
      <c r="DMV55" s="234"/>
      <c r="DMW55" s="234"/>
      <c r="DMX55" s="234"/>
      <c r="DMY55" s="234"/>
      <c r="DMZ55" s="234"/>
      <c r="DNA55" s="234"/>
      <c r="DNB55" s="234"/>
      <c r="DNC55" s="234"/>
      <c r="DND55" s="234"/>
      <c r="DNE55" s="234"/>
      <c r="DNF55" s="234"/>
      <c r="DNG55" s="234"/>
      <c r="DNH55" s="234"/>
      <c r="DNI55" s="234"/>
      <c r="DNJ55" s="234"/>
      <c r="DNK55" s="234"/>
      <c r="DNL55" s="234"/>
      <c r="DNM55" s="234"/>
      <c r="DNN55" s="234"/>
      <c r="DNO55" s="234"/>
      <c r="DNP55" s="234"/>
      <c r="DNQ55" s="234"/>
      <c r="DNR55" s="234"/>
      <c r="DNS55" s="234"/>
      <c r="DNT55" s="234"/>
      <c r="DNU55" s="234"/>
      <c r="DNV55" s="234"/>
      <c r="DNW55" s="234"/>
      <c r="DNX55" s="234"/>
      <c r="DNY55" s="234"/>
      <c r="DNZ55" s="234"/>
      <c r="DOA55" s="234"/>
      <c r="DOB55" s="234"/>
      <c r="DOC55" s="234"/>
      <c r="DOD55" s="234"/>
      <c r="DOE55" s="234"/>
      <c r="DOF55" s="234"/>
      <c r="DOG55" s="234"/>
      <c r="DOH55" s="234"/>
      <c r="DOI55" s="234"/>
      <c r="DOJ55" s="234"/>
      <c r="DOK55" s="234"/>
      <c r="DOL55" s="234"/>
      <c r="DOM55" s="234"/>
      <c r="DON55" s="234"/>
      <c r="DOO55" s="234"/>
      <c r="DOP55" s="234"/>
      <c r="DOQ55" s="234"/>
      <c r="DOR55" s="234"/>
      <c r="DOS55" s="234"/>
      <c r="DOT55" s="234"/>
      <c r="DOU55" s="234"/>
      <c r="DOV55" s="234"/>
      <c r="DOW55" s="234"/>
      <c r="DOX55" s="234"/>
      <c r="DOY55" s="234"/>
      <c r="DOZ55" s="234"/>
      <c r="DPA55" s="234"/>
      <c r="DPB55" s="234"/>
      <c r="DPC55" s="234"/>
      <c r="DPD55" s="234"/>
      <c r="DPE55" s="234"/>
      <c r="DPF55" s="234"/>
      <c r="DPG55" s="234"/>
      <c r="DPH55" s="234"/>
      <c r="DPI55" s="234"/>
      <c r="DPJ55" s="234"/>
      <c r="DPK55" s="234"/>
      <c r="DPL55" s="234"/>
      <c r="DPM55" s="234"/>
      <c r="DPN55" s="234"/>
      <c r="DPO55" s="234"/>
      <c r="DPP55" s="234"/>
      <c r="DPQ55" s="234"/>
      <c r="DPR55" s="234"/>
      <c r="DPS55" s="234"/>
      <c r="DPT55" s="234"/>
      <c r="DPU55" s="234"/>
      <c r="DPV55" s="234"/>
      <c r="DPW55" s="234"/>
      <c r="DPX55" s="234"/>
      <c r="DPY55" s="234"/>
      <c r="DPZ55" s="234"/>
      <c r="DQA55" s="234"/>
      <c r="DQB55" s="234"/>
      <c r="DQC55" s="234"/>
      <c r="DQD55" s="234"/>
      <c r="DQE55" s="234"/>
      <c r="DQF55" s="234"/>
      <c r="DQG55" s="234"/>
      <c r="DQH55" s="234"/>
      <c r="DQI55" s="234"/>
      <c r="DQJ55" s="234"/>
      <c r="DQK55" s="234"/>
      <c r="DQL55" s="234"/>
      <c r="DQM55" s="234"/>
      <c r="DQN55" s="234"/>
      <c r="DQO55" s="234"/>
      <c r="DQP55" s="234"/>
      <c r="DQQ55" s="234"/>
      <c r="DQR55" s="234"/>
      <c r="DQS55" s="234"/>
      <c r="DQT55" s="234"/>
      <c r="DQU55" s="234"/>
      <c r="DQV55" s="234"/>
      <c r="DQW55" s="234"/>
      <c r="DQX55" s="234"/>
      <c r="DQY55" s="234"/>
      <c r="DQZ55" s="234"/>
      <c r="DRA55" s="234"/>
      <c r="DRB55" s="234"/>
      <c r="DRC55" s="234"/>
      <c r="DRD55" s="234"/>
      <c r="DRE55" s="234"/>
      <c r="DRF55" s="234"/>
      <c r="DRG55" s="234"/>
      <c r="DRH55" s="234"/>
      <c r="DRI55" s="234"/>
      <c r="DRJ55" s="234"/>
      <c r="DRK55" s="234"/>
      <c r="DRL55" s="234"/>
      <c r="DRM55" s="234"/>
      <c r="DRN55" s="234"/>
      <c r="DRO55" s="234"/>
      <c r="DRP55" s="234"/>
      <c r="DRQ55" s="234"/>
      <c r="DRR55" s="234"/>
      <c r="DRS55" s="234"/>
      <c r="DRT55" s="234"/>
      <c r="DRU55" s="234"/>
      <c r="DRV55" s="234"/>
      <c r="DRW55" s="234"/>
      <c r="DRX55" s="234"/>
      <c r="DRY55" s="234"/>
      <c r="DRZ55" s="234"/>
      <c r="DSA55" s="234"/>
      <c r="DSB55" s="234"/>
      <c r="DSC55" s="234"/>
      <c r="DSD55" s="234"/>
      <c r="DSE55" s="234"/>
      <c r="DSF55" s="234"/>
      <c r="DSG55" s="234"/>
      <c r="DSH55" s="234"/>
      <c r="DSI55" s="234"/>
      <c r="DSJ55" s="234"/>
      <c r="DSK55" s="234"/>
      <c r="DSL55" s="234"/>
      <c r="DSM55" s="234"/>
      <c r="DSN55" s="234"/>
      <c r="DSO55" s="234"/>
      <c r="DSP55" s="234"/>
      <c r="DSQ55" s="234"/>
      <c r="DSR55" s="234"/>
      <c r="DSS55" s="234"/>
      <c r="DST55" s="234"/>
      <c r="DSU55" s="234"/>
      <c r="DSV55" s="234"/>
      <c r="DSW55" s="234"/>
      <c r="DSX55" s="234"/>
      <c r="DSY55" s="234"/>
      <c r="DSZ55" s="234"/>
      <c r="DTA55" s="234"/>
      <c r="DTB55" s="234"/>
      <c r="DTC55" s="234"/>
      <c r="DTD55" s="234"/>
      <c r="DTE55" s="234"/>
      <c r="DTF55" s="234"/>
      <c r="DTG55" s="234"/>
      <c r="DTH55" s="234"/>
      <c r="DTI55" s="234"/>
      <c r="DTJ55" s="234"/>
      <c r="DTK55" s="234"/>
      <c r="DTL55" s="234"/>
      <c r="DTM55" s="234"/>
      <c r="DTN55" s="234"/>
      <c r="DTO55" s="234"/>
      <c r="DTP55" s="234"/>
      <c r="DTQ55" s="234"/>
      <c r="DTR55" s="234"/>
      <c r="DTS55" s="234"/>
      <c r="DTT55" s="234"/>
      <c r="DTU55" s="234"/>
      <c r="DTV55" s="234"/>
      <c r="DTW55" s="234"/>
      <c r="DTX55" s="234"/>
      <c r="DTY55" s="234"/>
      <c r="DTZ55" s="234"/>
      <c r="DUA55" s="234"/>
      <c r="DUB55" s="234"/>
      <c r="DUC55" s="234"/>
      <c r="DUD55" s="234"/>
      <c r="DUE55" s="234"/>
      <c r="DUF55" s="234"/>
      <c r="DUG55" s="234"/>
      <c r="DUH55" s="234"/>
      <c r="DUI55" s="234"/>
      <c r="DUJ55" s="234"/>
      <c r="DUK55" s="234"/>
      <c r="DUL55" s="234"/>
      <c r="DUM55" s="234"/>
      <c r="DUN55" s="234"/>
      <c r="DUO55" s="234"/>
      <c r="DUP55" s="234"/>
      <c r="DUQ55" s="234"/>
      <c r="DUR55" s="234"/>
      <c r="DUS55" s="234"/>
      <c r="DUT55" s="234"/>
      <c r="DUU55" s="234"/>
      <c r="DUV55" s="234"/>
      <c r="DUW55" s="234"/>
      <c r="DUX55" s="234"/>
      <c r="DUY55" s="234"/>
      <c r="DUZ55" s="234"/>
      <c r="DVA55" s="234"/>
      <c r="DVB55" s="234"/>
      <c r="DVC55" s="234"/>
      <c r="DVD55" s="234"/>
      <c r="DVE55" s="234"/>
      <c r="DVF55" s="234"/>
      <c r="DVG55" s="234"/>
      <c r="DVH55" s="234"/>
      <c r="DVI55" s="234"/>
      <c r="DVJ55" s="234"/>
      <c r="DVK55" s="234"/>
      <c r="DVL55" s="234"/>
      <c r="DVM55" s="234"/>
      <c r="DVN55" s="234"/>
      <c r="DVO55" s="234"/>
      <c r="DVP55" s="234"/>
      <c r="DVQ55" s="234"/>
      <c r="DVR55" s="234"/>
      <c r="DVS55" s="234"/>
      <c r="DVT55" s="234"/>
      <c r="DVU55" s="234"/>
      <c r="DVV55" s="234"/>
      <c r="DVW55" s="234"/>
      <c r="DVX55" s="234"/>
      <c r="DVY55" s="234"/>
      <c r="DVZ55" s="234"/>
      <c r="DWA55" s="234"/>
      <c r="DWB55" s="234"/>
      <c r="DWC55" s="234"/>
      <c r="DWD55" s="234"/>
      <c r="DWE55" s="234"/>
      <c r="DWF55" s="234"/>
      <c r="DWG55" s="234"/>
      <c r="DWH55" s="234"/>
      <c r="DWI55" s="234"/>
      <c r="DWJ55" s="234"/>
      <c r="DWK55" s="234"/>
      <c r="DWL55" s="234"/>
      <c r="DWM55" s="234"/>
      <c r="DWN55" s="234"/>
      <c r="DWO55" s="234"/>
      <c r="DWP55" s="234"/>
      <c r="DWQ55" s="234"/>
      <c r="DWR55" s="234"/>
      <c r="DWS55" s="234"/>
      <c r="DWT55" s="234"/>
      <c r="DWU55" s="234"/>
      <c r="DWV55" s="234"/>
      <c r="DWW55" s="234"/>
      <c r="DWX55" s="234"/>
      <c r="DWY55" s="234"/>
      <c r="DWZ55" s="234"/>
      <c r="DXA55" s="234"/>
      <c r="DXB55" s="234"/>
      <c r="DXC55" s="234"/>
      <c r="DXD55" s="234"/>
      <c r="DXE55" s="234"/>
      <c r="DXF55" s="234"/>
      <c r="DXG55" s="234"/>
      <c r="DXH55" s="234"/>
      <c r="DXI55" s="234"/>
      <c r="DXJ55" s="234"/>
      <c r="DXK55" s="234"/>
      <c r="DXL55" s="234"/>
      <c r="DXM55" s="234"/>
      <c r="DXN55" s="234"/>
      <c r="DXO55" s="234"/>
      <c r="DXP55" s="234"/>
      <c r="DXQ55" s="234"/>
      <c r="DXR55" s="234"/>
      <c r="DXS55" s="234"/>
      <c r="DXT55" s="234"/>
      <c r="DXU55" s="234"/>
      <c r="DXV55" s="234"/>
      <c r="DXW55" s="234"/>
      <c r="DXX55" s="234"/>
      <c r="DXY55" s="234"/>
      <c r="DXZ55" s="234"/>
      <c r="DYA55" s="234"/>
      <c r="DYB55" s="234"/>
      <c r="DYC55" s="234"/>
      <c r="DYD55" s="234"/>
      <c r="DYE55" s="234"/>
      <c r="DYF55" s="234"/>
      <c r="DYG55" s="234"/>
      <c r="DYH55" s="234"/>
      <c r="DYI55" s="234"/>
      <c r="DYJ55" s="234"/>
      <c r="DYK55" s="234"/>
      <c r="DYL55" s="234"/>
      <c r="DYM55" s="234"/>
      <c r="DYN55" s="234"/>
      <c r="DYO55" s="234"/>
      <c r="DYP55" s="234"/>
      <c r="DYQ55" s="234"/>
      <c r="DYR55" s="234"/>
      <c r="DYS55" s="234"/>
      <c r="DYT55" s="234"/>
      <c r="DYU55" s="234"/>
      <c r="DYV55" s="234"/>
      <c r="DYW55" s="234"/>
      <c r="DYX55" s="234"/>
      <c r="DYY55" s="234"/>
      <c r="DYZ55" s="234"/>
      <c r="DZA55" s="234"/>
      <c r="DZB55" s="234"/>
      <c r="DZC55" s="234"/>
      <c r="DZD55" s="234"/>
      <c r="DZE55" s="234"/>
      <c r="DZF55" s="234"/>
      <c r="DZG55" s="234"/>
      <c r="DZH55" s="234"/>
      <c r="DZI55" s="234"/>
      <c r="DZJ55" s="234"/>
      <c r="DZK55" s="234"/>
      <c r="DZL55" s="234"/>
      <c r="DZM55" s="234"/>
      <c r="DZN55" s="234"/>
      <c r="DZO55" s="234"/>
      <c r="DZP55" s="234"/>
      <c r="DZQ55" s="234"/>
      <c r="DZR55" s="234"/>
      <c r="DZS55" s="234"/>
      <c r="DZT55" s="234"/>
      <c r="DZU55" s="234"/>
      <c r="DZV55" s="234"/>
      <c r="DZW55" s="234"/>
      <c r="DZX55" s="234"/>
      <c r="DZY55" s="234"/>
      <c r="DZZ55" s="234"/>
      <c r="EAA55" s="234"/>
      <c r="EAB55" s="234"/>
      <c r="EAC55" s="234"/>
      <c r="EAD55" s="234"/>
      <c r="EAE55" s="234"/>
      <c r="EAF55" s="234"/>
      <c r="EAG55" s="234"/>
      <c r="EAH55" s="234"/>
      <c r="EAI55" s="234"/>
      <c r="EAJ55" s="234"/>
      <c r="EAK55" s="234"/>
      <c r="EAL55" s="234"/>
      <c r="EAM55" s="234"/>
      <c r="EAN55" s="234"/>
      <c r="EAO55" s="234"/>
      <c r="EAP55" s="234"/>
      <c r="EAQ55" s="234"/>
      <c r="EAR55" s="234"/>
      <c r="EAS55" s="234"/>
      <c r="EAT55" s="234"/>
      <c r="EAU55" s="234"/>
      <c r="EAV55" s="234"/>
      <c r="EAW55" s="234"/>
      <c r="EAX55" s="234"/>
      <c r="EAY55" s="234"/>
      <c r="EAZ55" s="234"/>
      <c r="EBA55" s="234"/>
      <c r="EBB55" s="234"/>
      <c r="EBC55" s="234"/>
      <c r="EBD55" s="234"/>
      <c r="EBE55" s="234"/>
      <c r="EBF55" s="234"/>
      <c r="EBG55" s="234"/>
      <c r="EBH55" s="234"/>
      <c r="EBI55" s="234"/>
      <c r="EBJ55" s="234"/>
      <c r="EBK55" s="234"/>
      <c r="EBL55" s="234"/>
      <c r="EBM55" s="234"/>
      <c r="EBN55" s="234"/>
      <c r="EBO55" s="234"/>
      <c r="EBP55" s="234"/>
      <c r="EBQ55" s="234"/>
      <c r="EBR55" s="234"/>
      <c r="EBS55" s="234"/>
      <c r="EBT55" s="234"/>
      <c r="EBU55" s="234"/>
      <c r="EBV55" s="234"/>
      <c r="EBW55" s="234"/>
      <c r="EBX55" s="234"/>
      <c r="EBY55" s="234"/>
      <c r="EBZ55" s="234"/>
      <c r="ECA55" s="234"/>
      <c r="ECB55" s="234"/>
      <c r="ECC55" s="234"/>
      <c r="ECD55" s="234"/>
      <c r="ECE55" s="234"/>
      <c r="ECF55" s="234"/>
      <c r="ECG55" s="234"/>
      <c r="ECH55" s="234"/>
      <c r="ECI55" s="234"/>
      <c r="ECJ55" s="234"/>
      <c r="ECK55" s="234"/>
      <c r="ECL55" s="234"/>
      <c r="ECM55" s="234"/>
      <c r="ECN55" s="234"/>
      <c r="ECO55" s="234"/>
      <c r="ECP55" s="234"/>
      <c r="ECQ55" s="234"/>
      <c r="ECR55" s="234"/>
      <c r="ECS55" s="234"/>
      <c r="ECT55" s="234"/>
      <c r="ECU55" s="234"/>
      <c r="ECV55" s="234"/>
      <c r="ECW55" s="234"/>
      <c r="ECX55" s="234"/>
      <c r="ECY55" s="234"/>
      <c r="ECZ55" s="234"/>
      <c r="EDA55" s="234"/>
      <c r="EDB55" s="234"/>
      <c r="EDC55" s="234"/>
      <c r="EDD55" s="234"/>
      <c r="EDE55" s="234"/>
      <c r="EDF55" s="234"/>
      <c r="EDG55" s="234"/>
      <c r="EDH55" s="234"/>
      <c r="EDI55" s="234"/>
      <c r="EDJ55" s="234"/>
      <c r="EDK55" s="234"/>
      <c r="EDL55" s="234"/>
      <c r="EDM55" s="234"/>
      <c r="EDN55" s="234"/>
      <c r="EDO55" s="234"/>
      <c r="EDP55" s="234"/>
      <c r="EDQ55" s="234"/>
      <c r="EDR55" s="234"/>
      <c r="EDS55" s="234"/>
      <c r="EDT55" s="234"/>
      <c r="EDU55" s="234"/>
      <c r="EDV55" s="234"/>
      <c r="EDW55" s="234"/>
      <c r="EDX55" s="234"/>
      <c r="EDY55" s="234"/>
      <c r="EDZ55" s="234"/>
      <c r="EEA55" s="234"/>
      <c r="EEB55" s="234"/>
      <c r="EEC55" s="234"/>
      <c r="EED55" s="234"/>
      <c r="EEE55" s="234"/>
      <c r="EEF55" s="234"/>
      <c r="EEG55" s="234"/>
      <c r="EEH55" s="234"/>
      <c r="EEI55" s="234"/>
      <c r="EEJ55" s="234"/>
      <c r="EEK55" s="234"/>
      <c r="EEL55" s="234"/>
      <c r="EEM55" s="234"/>
      <c r="EEN55" s="234"/>
      <c r="EEO55" s="234"/>
      <c r="EEP55" s="234"/>
      <c r="EEQ55" s="234"/>
      <c r="EER55" s="234"/>
      <c r="EES55" s="234"/>
      <c r="EET55" s="234"/>
      <c r="EEU55" s="234"/>
      <c r="EEV55" s="234"/>
      <c r="EEW55" s="234"/>
      <c r="EEX55" s="234"/>
      <c r="EEY55" s="234"/>
      <c r="EEZ55" s="234"/>
      <c r="EFA55" s="234"/>
      <c r="EFB55" s="234"/>
      <c r="EFC55" s="234"/>
      <c r="EFD55" s="234"/>
      <c r="EFE55" s="234"/>
      <c r="EFF55" s="234"/>
      <c r="EFG55" s="234"/>
      <c r="EFH55" s="234"/>
      <c r="EFI55" s="234"/>
      <c r="EFJ55" s="234"/>
      <c r="EFK55" s="234"/>
      <c r="EFL55" s="234"/>
      <c r="EFM55" s="234"/>
      <c r="EFN55" s="234"/>
      <c r="EFO55" s="234"/>
      <c r="EFP55" s="234"/>
      <c r="EFQ55" s="234"/>
      <c r="EFR55" s="234"/>
      <c r="EFS55" s="234"/>
      <c r="EFT55" s="234"/>
      <c r="EFU55" s="234"/>
      <c r="EFV55" s="234"/>
      <c r="EFW55" s="234"/>
      <c r="EFX55" s="234"/>
      <c r="EFY55" s="234"/>
      <c r="EFZ55" s="234"/>
      <c r="EGA55" s="234"/>
      <c r="EGB55" s="234"/>
      <c r="EGC55" s="234"/>
      <c r="EGD55" s="234"/>
      <c r="EGE55" s="234"/>
      <c r="EGF55" s="234"/>
      <c r="EGG55" s="234"/>
      <c r="EGH55" s="234"/>
      <c r="EGI55" s="234"/>
      <c r="EGJ55" s="234"/>
      <c r="EGK55" s="234"/>
      <c r="EGL55" s="234"/>
      <c r="EGM55" s="234"/>
      <c r="EGN55" s="234"/>
      <c r="EGO55" s="234"/>
      <c r="EGP55" s="234"/>
      <c r="EGQ55" s="234"/>
      <c r="EGR55" s="234"/>
      <c r="EGS55" s="234"/>
      <c r="EGT55" s="234"/>
      <c r="EGU55" s="234"/>
      <c r="EGV55" s="234"/>
      <c r="EGW55" s="234"/>
      <c r="EGX55" s="234"/>
      <c r="EGY55" s="234"/>
      <c r="EGZ55" s="234"/>
      <c r="EHA55" s="234"/>
      <c r="EHB55" s="234"/>
      <c r="EHC55" s="234"/>
      <c r="EHD55" s="234"/>
      <c r="EHE55" s="234"/>
      <c r="EHF55" s="234"/>
      <c r="EHG55" s="234"/>
      <c r="EHH55" s="234"/>
      <c r="EHI55" s="234"/>
      <c r="EHJ55" s="234"/>
      <c r="EHK55" s="234"/>
      <c r="EHL55" s="234"/>
      <c r="EHM55" s="234"/>
      <c r="EHN55" s="234"/>
      <c r="EHO55" s="234"/>
      <c r="EHP55" s="234"/>
      <c r="EHQ55" s="234"/>
      <c r="EHR55" s="234"/>
      <c r="EHS55" s="234"/>
      <c r="EHT55" s="234"/>
      <c r="EHU55" s="234"/>
      <c r="EHV55" s="234"/>
      <c r="EHW55" s="234"/>
      <c r="EHX55" s="234"/>
      <c r="EHY55" s="234"/>
      <c r="EHZ55" s="234"/>
      <c r="EIA55" s="234"/>
      <c r="EIB55" s="234"/>
      <c r="EIC55" s="234"/>
      <c r="EID55" s="234"/>
      <c r="EIE55" s="234"/>
      <c r="EIF55" s="234"/>
      <c r="EIG55" s="234"/>
      <c r="EIH55" s="234"/>
      <c r="EII55" s="234"/>
      <c r="EIJ55" s="234"/>
      <c r="EIK55" s="234"/>
      <c r="EIL55" s="234"/>
      <c r="EIM55" s="234"/>
      <c r="EIN55" s="234"/>
      <c r="EIO55" s="234"/>
      <c r="EIP55" s="234"/>
      <c r="EIQ55" s="234"/>
      <c r="EIR55" s="234"/>
      <c r="EIS55" s="234"/>
      <c r="EIT55" s="234"/>
      <c r="EIU55" s="234"/>
      <c r="EIV55" s="234"/>
      <c r="EIW55" s="234"/>
      <c r="EIX55" s="234"/>
      <c r="EIY55" s="234"/>
      <c r="EIZ55" s="234"/>
      <c r="EJA55" s="234"/>
      <c r="EJB55" s="234"/>
      <c r="EJC55" s="234"/>
      <c r="EJD55" s="234"/>
      <c r="EJE55" s="234"/>
      <c r="EJF55" s="234"/>
      <c r="EJG55" s="234"/>
      <c r="EJH55" s="234"/>
      <c r="EJI55" s="234"/>
      <c r="EJJ55" s="234"/>
      <c r="EJK55" s="234"/>
      <c r="EJL55" s="234"/>
      <c r="EJM55" s="234"/>
      <c r="EJN55" s="234"/>
      <c r="EJO55" s="234"/>
      <c r="EJP55" s="234"/>
      <c r="EJQ55" s="234"/>
      <c r="EJR55" s="234"/>
      <c r="EJS55" s="234"/>
      <c r="EJT55" s="234"/>
      <c r="EJU55" s="234"/>
      <c r="EJV55" s="234"/>
      <c r="EJW55" s="234"/>
      <c r="EJX55" s="234"/>
      <c r="EJY55" s="234"/>
      <c r="EJZ55" s="234"/>
      <c r="EKA55" s="234"/>
      <c r="EKB55" s="234"/>
      <c r="EKC55" s="234"/>
      <c r="EKD55" s="234"/>
      <c r="EKE55" s="234"/>
      <c r="EKF55" s="234"/>
      <c r="EKG55" s="234"/>
      <c r="EKH55" s="234"/>
      <c r="EKI55" s="234"/>
      <c r="EKJ55" s="234"/>
      <c r="EKK55" s="234"/>
      <c r="EKL55" s="234"/>
      <c r="EKM55" s="234"/>
      <c r="EKN55" s="234"/>
      <c r="EKO55" s="234"/>
      <c r="EKP55" s="234"/>
      <c r="EKQ55" s="234"/>
      <c r="EKR55" s="234"/>
      <c r="EKS55" s="234"/>
      <c r="EKT55" s="234"/>
      <c r="EKU55" s="234"/>
      <c r="EKV55" s="234"/>
      <c r="EKW55" s="234"/>
      <c r="EKX55" s="234"/>
      <c r="EKY55" s="234"/>
      <c r="EKZ55" s="234"/>
      <c r="ELA55" s="234"/>
      <c r="ELB55" s="234"/>
      <c r="ELC55" s="234"/>
      <c r="ELD55" s="234"/>
      <c r="ELE55" s="234"/>
      <c r="ELF55" s="234"/>
      <c r="ELG55" s="234"/>
      <c r="ELH55" s="234"/>
      <c r="ELI55" s="234"/>
      <c r="ELJ55" s="234"/>
      <c r="ELK55" s="234"/>
      <c r="ELL55" s="234"/>
      <c r="ELM55" s="234"/>
      <c r="ELN55" s="234"/>
      <c r="ELO55" s="234"/>
      <c r="ELP55" s="234"/>
      <c r="ELQ55" s="234"/>
      <c r="ELR55" s="234"/>
      <c r="ELS55" s="234"/>
      <c r="ELT55" s="234"/>
      <c r="ELU55" s="234"/>
      <c r="ELV55" s="234"/>
      <c r="ELW55" s="234"/>
      <c r="ELX55" s="234"/>
      <c r="ELY55" s="234"/>
      <c r="ELZ55" s="234"/>
      <c r="EMA55" s="234"/>
      <c r="EMB55" s="234"/>
      <c r="EMC55" s="234"/>
      <c r="EMD55" s="234"/>
      <c r="EME55" s="234"/>
      <c r="EMF55" s="234"/>
      <c r="EMG55" s="234"/>
      <c r="EMH55" s="234"/>
      <c r="EMI55" s="234"/>
      <c r="EMJ55" s="234"/>
      <c r="EMK55" s="234"/>
      <c r="EML55" s="234"/>
      <c r="EMM55" s="234"/>
      <c r="EMN55" s="234"/>
      <c r="EMO55" s="234"/>
      <c r="EMP55" s="234"/>
      <c r="EMQ55" s="234"/>
      <c r="EMR55" s="234"/>
      <c r="EMS55" s="234"/>
      <c r="EMT55" s="234"/>
      <c r="EMU55" s="234"/>
      <c r="EMV55" s="234"/>
      <c r="EMW55" s="234"/>
      <c r="EMX55" s="234"/>
      <c r="EMY55" s="234"/>
      <c r="EMZ55" s="234"/>
      <c r="ENA55" s="234"/>
      <c r="ENB55" s="234"/>
      <c r="ENC55" s="234"/>
      <c r="END55" s="234"/>
      <c r="ENE55" s="234"/>
      <c r="ENF55" s="234"/>
      <c r="ENG55" s="234"/>
      <c r="ENH55" s="234"/>
      <c r="ENI55" s="234"/>
      <c r="ENJ55" s="234"/>
      <c r="ENK55" s="234"/>
      <c r="ENL55" s="234"/>
      <c r="ENM55" s="234"/>
      <c r="ENN55" s="234"/>
      <c r="ENO55" s="234"/>
      <c r="ENP55" s="234"/>
      <c r="ENQ55" s="234"/>
      <c r="ENR55" s="234"/>
      <c r="ENS55" s="234"/>
      <c r="ENT55" s="234"/>
      <c r="ENU55" s="234"/>
      <c r="ENV55" s="234"/>
      <c r="ENW55" s="234"/>
      <c r="ENX55" s="234"/>
      <c r="ENY55" s="234"/>
      <c r="ENZ55" s="234"/>
      <c r="EOA55" s="234"/>
      <c r="EOB55" s="234"/>
      <c r="EOC55" s="234"/>
      <c r="EOD55" s="234"/>
      <c r="EOE55" s="234"/>
      <c r="EOF55" s="234"/>
      <c r="EOG55" s="234"/>
      <c r="EOH55" s="234"/>
      <c r="EOI55" s="234"/>
      <c r="EOJ55" s="234"/>
      <c r="EOK55" s="234"/>
      <c r="EOL55" s="234"/>
      <c r="EOM55" s="234"/>
      <c r="EON55" s="234"/>
      <c r="EOO55" s="234"/>
      <c r="EOP55" s="234"/>
      <c r="EOQ55" s="234"/>
      <c r="EOR55" s="234"/>
      <c r="EOS55" s="234"/>
      <c r="EOT55" s="234"/>
      <c r="EOU55" s="234"/>
      <c r="EOV55" s="234"/>
      <c r="EOW55" s="234"/>
      <c r="EOX55" s="234"/>
      <c r="EOY55" s="234"/>
      <c r="EOZ55" s="234"/>
      <c r="EPA55" s="234"/>
      <c r="EPB55" s="234"/>
      <c r="EPC55" s="234"/>
      <c r="EPD55" s="234"/>
      <c r="EPE55" s="234"/>
      <c r="EPF55" s="234"/>
      <c r="EPG55" s="234"/>
      <c r="EPH55" s="234"/>
      <c r="EPI55" s="234"/>
      <c r="EPJ55" s="234"/>
      <c r="EPK55" s="234"/>
      <c r="EPL55" s="234"/>
      <c r="EPM55" s="234"/>
      <c r="EPN55" s="234"/>
      <c r="EPO55" s="234"/>
      <c r="EPP55" s="234"/>
      <c r="EPQ55" s="234"/>
      <c r="EPR55" s="234"/>
      <c r="EPS55" s="234"/>
      <c r="EPT55" s="234"/>
      <c r="EPU55" s="234"/>
      <c r="EPV55" s="234"/>
      <c r="EPW55" s="234"/>
      <c r="EPX55" s="234"/>
      <c r="EPY55" s="234"/>
      <c r="EPZ55" s="234"/>
      <c r="EQA55" s="234"/>
      <c r="EQB55" s="234"/>
      <c r="EQC55" s="234"/>
      <c r="EQD55" s="234"/>
      <c r="EQE55" s="234"/>
      <c r="EQF55" s="234"/>
      <c r="EQG55" s="234"/>
      <c r="EQH55" s="234"/>
      <c r="EQI55" s="234"/>
      <c r="EQJ55" s="234"/>
      <c r="EQK55" s="234"/>
      <c r="EQL55" s="234"/>
      <c r="EQM55" s="234"/>
      <c r="EQN55" s="234"/>
      <c r="EQO55" s="234"/>
      <c r="EQP55" s="234"/>
      <c r="EQQ55" s="234"/>
      <c r="EQR55" s="234"/>
      <c r="EQS55" s="234"/>
      <c r="EQT55" s="234"/>
      <c r="EQU55" s="234"/>
      <c r="EQV55" s="234"/>
      <c r="EQW55" s="234"/>
      <c r="EQX55" s="234"/>
      <c r="EQY55" s="234"/>
      <c r="EQZ55" s="234"/>
      <c r="ERA55" s="234"/>
      <c r="ERB55" s="234"/>
      <c r="ERC55" s="234"/>
      <c r="ERD55" s="234"/>
      <c r="ERE55" s="234"/>
      <c r="ERF55" s="234"/>
      <c r="ERG55" s="234"/>
      <c r="ERH55" s="234"/>
      <c r="ERI55" s="234"/>
      <c r="ERJ55" s="234"/>
      <c r="ERK55" s="234"/>
      <c r="ERL55" s="234"/>
      <c r="ERM55" s="234"/>
      <c r="ERN55" s="234"/>
      <c r="ERO55" s="234"/>
      <c r="ERP55" s="234"/>
      <c r="ERQ55" s="234"/>
      <c r="ERR55" s="234"/>
      <c r="ERS55" s="234"/>
      <c r="ERT55" s="234"/>
      <c r="ERU55" s="234"/>
      <c r="ERV55" s="234"/>
      <c r="ERW55" s="234"/>
      <c r="ERX55" s="234"/>
      <c r="ERY55" s="234"/>
      <c r="ERZ55" s="234"/>
      <c r="ESA55" s="234"/>
      <c r="ESB55" s="234"/>
      <c r="ESC55" s="234"/>
      <c r="ESD55" s="234"/>
      <c r="ESE55" s="234"/>
      <c r="ESF55" s="234"/>
      <c r="ESG55" s="234"/>
      <c r="ESH55" s="234"/>
      <c r="ESI55" s="234"/>
      <c r="ESJ55" s="234"/>
      <c r="ESK55" s="234"/>
      <c r="ESL55" s="234"/>
      <c r="ESM55" s="234"/>
      <c r="ESN55" s="234"/>
      <c r="ESO55" s="234"/>
      <c r="ESP55" s="234"/>
      <c r="ESQ55" s="234"/>
      <c r="ESR55" s="234"/>
      <c r="ESS55" s="234"/>
      <c r="EST55" s="234"/>
      <c r="ESU55" s="234"/>
      <c r="ESV55" s="234"/>
      <c r="ESW55" s="234"/>
      <c r="ESX55" s="234"/>
      <c r="ESY55" s="234"/>
      <c r="ESZ55" s="234"/>
      <c r="ETA55" s="234"/>
      <c r="ETB55" s="234"/>
      <c r="ETC55" s="234"/>
      <c r="ETD55" s="234"/>
      <c r="ETE55" s="234"/>
      <c r="ETF55" s="234"/>
      <c r="ETG55" s="234"/>
      <c r="ETH55" s="234"/>
      <c r="ETI55" s="234"/>
      <c r="ETJ55" s="234"/>
      <c r="ETK55" s="234"/>
      <c r="ETL55" s="234"/>
      <c r="ETM55" s="234"/>
      <c r="ETN55" s="234"/>
      <c r="ETO55" s="234"/>
      <c r="ETP55" s="234"/>
      <c r="ETQ55" s="234"/>
      <c r="ETR55" s="234"/>
      <c r="ETS55" s="234"/>
      <c r="ETT55" s="234"/>
      <c r="ETU55" s="234"/>
      <c r="ETV55" s="234"/>
      <c r="ETW55" s="234"/>
      <c r="ETX55" s="234"/>
      <c r="ETY55" s="234"/>
      <c r="ETZ55" s="234"/>
      <c r="EUA55" s="234"/>
      <c r="EUB55" s="234"/>
      <c r="EUC55" s="234"/>
      <c r="EUD55" s="234"/>
      <c r="EUE55" s="234"/>
      <c r="EUF55" s="234"/>
      <c r="EUG55" s="234"/>
      <c r="EUH55" s="234"/>
      <c r="EUI55" s="234"/>
      <c r="EUJ55" s="234"/>
      <c r="EUK55" s="234"/>
      <c r="EUL55" s="234"/>
      <c r="EUM55" s="234"/>
      <c r="EUN55" s="234"/>
      <c r="EUO55" s="234"/>
      <c r="EUP55" s="234"/>
      <c r="EUQ55" s="234"/>
      <c r="EUR55" s="234"/>
      <c r="EUS55" s="234"/>
      <c r="EUT55" s="234"/>
      <c r="EUU55" s="234"/>
      <c r="EUV55" s="234"/>
      <c r="EUW55" s="234"/>
      <c r="EUX55" s="234"/>
      <c r="EUY55" s="234"/>
      <c r="EUZ55" s="234"/>
      <c r="EVA55" s="234"/>
      <c r="EVB55" s="234"/>
      <c r="EVC55" s="234"/>
      <c r="EVD55" s="234"/>
      <c r="EVE55" s="234"/>
      <c r="EVF55" s="234"/>
      <c r="EVG55" s="234"/>
      <c r="EVH55" s="234"/>
      <c r="EVI55" s="234"/>
      <c r="EVJ55" s="234"/>
      <c r="EVK55" s="234"/>
      <c r="EVL55" s="234"/>
      <c r="EVM55" s="234"/>
      <c r="EVN55" s="234"/>
      <c r="EVO55" s="234"/>
      <c r="EVP55" s="234"/>
      <c r="EVQ55" s="234"/>
      <c r="EVR55" s="234"/>
      <c r="EVS55" s="234"/>
      <c r="EVT55" s="234"/>
      <c r="EVU55" s="234"/>
      <c r="EVV55" s="234"/>
      <c r="EVW55" s="234"/>
      <c r="EVX55" s="234"/>
      <c r="EVY55" s="234"/>
      <c r="EVZ55" s="234"/>
      <c r="EWA55" s="234"/>
      <c r="EWB55" s="234"/>
      <c r="EWC55" s="234"/>
      <c r="EWD55" s="234"/>
      <c r="EWE55" s="234"/>
      <c r="EWF55" s="234"/>
      <c r="EWG55" s="234"/>
      <c r="EWH55" s="234"/>
      <c r="EWI55" s="234"/>
      <c r="EWJ55" s="234"/>
      <c r="EWK55" s="234"/>
      <c r="EWL55" s="234"/>
      <c r="EWM55" s="234"/>
      <c r="EWN55" s="234"/>
      <c r="EWO55" s="234"/>
      <c r="EWP55" s="234"/>
      <c r="EWQ55" s="234"/>
      <c r="EWR55" s="234"/>
      <c r="EWS55" s="234"/>
      <c r="EWT55" s="234"/>
      <c r="EWU55" s="234"/>
      <c r="EWV55" s="234"/>
      <c r="EWW55" s="234"/>
      <c r="EWX55" s="234"/>
      <c r="EWY55" s="234"/>
      <c r="EWZ55" s="234"/>
      <c r="EXA55" s="234"/>
      <c r="EXB55" s="234"/>
      <c r="EXC55" s="234"/>
      <c r="EXD55" s="234"/>
      <c r="EXE55" s="234"/>
      <c r="EXF55" s="234"/>
      <c r="EXG55" s="234"/>
      <c r="EXH55" s="234"/>
      <c r="EXI55" s="234"/>
      <c r="EXJ55" s="234"/>
      <c r="EXK55" s="234"/>
      <c r="EXL55" s="234"/>
      <c r="EXM55" s="234"/>
      <c r="EXN55" s="234"/>
      <c r="EXO55" s="234"/>
      <c r="EXP55" s="234"/>
      <c r="EXQ55" s="234"/>
      <c r="EXR55" s="234"/>
      <c r="EXS55" s="234"/>
      <c r="EXT55" s="234"/>
      <c r="EXU55" s="234"/>
      <c r="EXV55" s="234"/>
      <c r="EXW55" s="234"/>
      <c r="EXX55" s="234"/>
      <c r="EXY55" s="234"/>
      <c r="EXZ55" s="234"/>
      <c r="EYA55" s="234"/>
      <c r="EYB55" s="234"/>
      <c r="EYC55" s="234"/>
      <c r="EYD55" s="234"/>
      <c r="EYE55" s="234"/>
      <c r="EYF55" s="234"/>
      <c r="EYG55" s="234"/>
      <c r="EYH55" s="234"/>
      <c r="EYI55" s="234"/>
      <c r="EYJ55" s="234"/>
      <c r="EYK55" s="234"/>
      <c r="EYL55" s="234"/>
      <c r="EYM55" s="234"/>
      <c r="EYN55" s="234"/>
      <c r="EYO55" s="234"/>
      <c r="EYP55" s="234"/>
      <c r="EYQ55" s="234"/>
      <c r="EYR55" s="234"/>
      <c r="EYS55" s="234"/>
      <c r="EYT55" s="234"/>
      <c r="EYU55" s="234"/>
      <c r="EYV55" s="234"/>
      <c r="EYW55" s="234"/>
      <c r="EYX55" s="234"/>
      <c r="EYY55" s="234"/>
      <c r="EYZ55" s="234"/>
      <c r="EZA55" s="234"/>
      <c r="EZB55" s="234"/>
      <c r="EZC55" s="234"/>
      <c r="EZD55" s="234"/>
      <c r="EZE55" s="234"/>
      <c r="EZF55" s="234"/>
      <c r="EZG55" s="234"/>
      <c r="EZH55" s="234"/>
      <c r="EZI55" s="234"/>
      <c r="EZJ55" s="234"/>
      <c r="EZK55" s="234"/>
      <c r="EZL55" s="234"/>
      <c r="EZM55" s="234"/>
      <c r="EZN55" s="234"/>
      <c r="EZO55" s="234"/>
      <c r="EZP55" s="234"/>
      <c r="EZQ55" s="234"/>
      <c r="EZR55" s="234"/>
      <c r="EZS55" s="234"/>
      <c r="EZT55" s="234"/>
      <c r="EZU55" s="234"/>
      <c r="EZV55" s="234"/>
      <c r="EZW55" s="234"/>
      <c r="EZX55" s="234"/>
      <c r="EZY55" s="234"/>
      <c r="EZZ55" s="234"/>
      <c r="FAA55" s="234"/>
      <c r="FAB55" s="234"/>
      <c r="FAC55" s="234"/>
      <c r="FAD55" s="234"/>
      <c r="FAE55" s="234"/>
      <c r="FAF55" s="234"/>
      <c r="FAG55" s="234"/>
      <c r="FAH55" s="234"/>
      <c r="FAI55" s="234"/>
      <c r="FAJ55" s="234"/>
      <c r="FAK55" s="234"/>
      <c r="FAL55" s="234"/>
      <c r="FAM55" s="234"/>
      <c r="FAN55" s="234"/>
      <c r="FAO55" s="234"/>
      <c r="FAP55" s="234"/>
      <c r="FAQ55" s="234"/>
      <c r="FAR55" s="234"/>
      <c r="FAS55" s="234"/>
      <c r="FAT55" s="234"/>
      <c r="FAU55" s="234"/>
      <c r="FAV55" s="234"/>
      <c r="FAW55" s="234"/>
      <c r="FAX55" s="234"/>
      <c r="FAY55" s="234"/>
      <c r="FAZ55" s="234"/>
      <c r="FBA55" s="234"/>
      <c r="FBB55" s="234"/>
      <c r="FBC55" s="234"/>
      <c r="FBD55" s="234"/>
      <c r="FBE55" s="234"/>
      <c r="FBF55" s="234"/>
      <c r="FBG55" s="234"/>
      <c r="FBH55" s="234"/>
      <c r="FBI55" s="234"/>
      <c r="FBJ55" s="234"/>
      <c r="FBK55" s="234"/>
      <c r="FBL55" s="234"/>
      <c r="FBM55" s="234"/>
      <c r="FBN55" s="234"/>
      <c r="FBO55" s="234"/>
      <c r="FBP55" s="234"/>
      <c r="FBQ55" s="234"/>
      <c r="FBR55" s="234"/>
      <c r="FBS55" s="234"/>
      <c r="FBT55" s="234"/>
      <c r="FBU55" s="234"/>
      <c r="FBV55" s="234"/>
      <c r="FBW55" s="234"/>
      <c r="FBX55" s="234"/>
      <c r="FBY55" s="234"/>
      <c r="FBZ55" s="234"/>
      <c r="FCA55" s="234"/>
      <c r="FCB55" s="234"/>
      <c r="FCC55" s="234"/>
      <c r="FCD55" s="234"/>
      <c r="FCE55" s="234"/>
      <c r="FCF55" s="234"/>
      <c r="FCG55" s="234"/>
      <c r="FCH55" s="234"/>
      <c r="FCI55" s="234"/>
      <c r="FCJ55" s="234"/>
      <c r="FCK55" s="234"/>
      <c r="FCL55" s="234"/>
      <c r="FCM55" s="234"/>
      <c r="FCN55" s="234"/>
      <c r="FCO55" s="234"/>
      <c r="FCP55" s="234"/>
      <c r="FCQ55" s="234"/>
      <c r="FCR55" s="234"/>
      <c r="FCS55" s="234"/>
      <c r="FCT55" s="234"/>
      <c r="FCU55" s="234"/>
      <c r="FCV55" s="234"/>
      <c r="FCW55" s="234"/>
      <c r="FCX55" s="234"/>
      <c r="FCY55" s="234"/>
      <c r="FCZ55" s="234"/>
      <c r="FDA55" s="234"/>
      <c r="FDB55" s="234"/>
      <c r="FDC55" s="234"/>
      <c r="FDD55" s="234"/>
      <c r="FDE55" s="234"/>
      <c r="FDF55" s="234"/>
      <c r="FDG55" s="234"/>
      <c r="FDH55" s="234"/>
      <c r="FDI55" s="234"/>
      <c r="FDJ55" s="234"/>
      <c r="FDK55" s="234"/>
      <c r="FDL55" s="234"/>
      <c r="FDM55" s="234"/>
      <c r="FDN55" s="234"/>
      <c r="FDO55" s="234"/>
      <c r="FDP55" s="234"/>
      <c r="FDQ55" s="234"/>
      <c r="FDR55" s="234"/>
      <c r="FDS55" s="234"/>
      <c r="FDT55" s="234"/>
      <c r="FDU55" s="234"/>
      <c r="FDV55" s="234"/>
      <c r="FDW55" s="234"/>
      <c r="FDX55" s="234"/>
      <c r="FDY55" s="234"/>
      <c r="FDZ55" s="234"/>
      <c r="FEA55" s="234"/>
      <c r="FEB55" s="234"/>
      <c r="FEC55" s="234"/>
      <c r="FED55" s="234"/>
      <c r="FEE55" s="234"/>
      <c r="FEF55" s="234"/>
      <c r="FEG55" s="234"/>
      <c r="FEH55" s="234"/>
      <c r="FEI55" s="234"/>
      <c r="FEJ55" s="234"/>
      <c r="FEK55" s="234"/>
      <c r="FEL55" s="234"/>
      <c r="FEM55" s="234"/>
      <c r="FEN55" s="234"/>
      <c r="FEO55" s="234"/>
      <c r="FEP55" s="234"/>
      <c r="FEQ55" s="234"/>
      <c r="FER55" s="234"/>
      <c r="FES55" s="234"/>
      <c r="FET55" s="234"/>
      <c r="FEU55" s="234"/>
      <c r="FEV55" s="234"/>
      <c r="FEW55" s="234"/>
      <c r="FEX55" s="234"/>
      <c r="FEY55" s="234"/>
      <c r="FEZ55" s="234"/>
      <c r="FFA55" s="234"/>
      <c r="FFB55" s="234"/>
      <c r="FFC55" s="234"/>
      <c r="FFD55" s="234"/>
      <c r="FFE55" s="234"/>
      <c r="FFF55" s="234"/>
      <c r="FFG55" s="234"/>
      <c r="FFH55" s="234"/>
      <c r="FFI55" s="234"/>
      <c r="FFJ55" s="234"/>
      <c r="FFK55" s="234"/>
      <c r="FFL55" s="234"/>
      <c r="FFM55" s="234"/>
      <c r="FFN55" s="234"/>
      <c r="FFO55" s="234"/>
      <c r="FFP55" s="234"/>
      <c r="FFQ55" s="234"/>
      <c r="FFR55" s="234"/>
      <c r="FFS55" s="234"/>
      <c r="FFT55" s="234"/>
      <c r="FFU55" s="234"/>
      <c r="FFV55" s="234"/>
      <c r="FFW55" s="234"/>
      <c r="FFX55" s="234"/>
      <c r="FFY55" s="234"/>
      <c r="FFZ55" s="234"/>
      <c r="FGA55" s="234"/>
      <c r="FGB55" s="234"/>
      <c r="FGC55" s="234"/>
      <c r="FGD55" s="234"/>
      <c r="FGE55" s="234"/>
      <c r="FGF55" s="234"/>
      <c r="FGG55" s="234"/>
      <c r="FGH55" s="234"/>
      <c r="FGI55" s="234"/>
      <c r="FGJ55" s="234"/>
      <c r="FGK55" s="234"/>
      <c r="FGL55" s="234"/>
      <c r="FGM55" s="234"/>
      <c r="FGN55" s="234"/>
      <c r="FGO55" s="234"/>
      <c r="FGP55" s="234"/>
      <c r="FGQ55" s="234"/>
      <c r="FGR55" s="234"/>
      <c r="FGS55" s="234"/>
      <c r="FGT55" s="234"/>
      <c r="FGU55" s="234"/>
      <c r="FGV55" s="234"/>
      <c r="FGW55" s="234"/>
      <c r="FGX55" s="234"/>
      <c r="FGY55" s="234"/>
      <c r="FGZ55" s="234"/>
      <c r="FHA55" s="234"/>
      <c r="FHB55" s="234"/>
      <c r="FHC55" s="234"/>
      <c r="FHD55" s="234"/>
      <c r="FHE55" s="234"/>
      <c r="FHF55" s="234"/>
      <c r="FHG55" s="234"/>
      <c r="FHH55" s="234"/>
      <c r="FHI55" s="234"/>
      <c r="FHJ55" s="234"/>
      <c r="FHK55" s="234"/>
      <c r="FHL55" s="234"/>
      <c r="FHM55" s="234"/>
      <c r="FHN55" s="234"/>
      <c r="FHO55" s="234"/>
      <c r="FHP55" s="234"/>
      <c r="FHQ55" s="234"/>
      <c r="FHR55" s="234"/>
      <c r="FHS55" s="234"/>
      <c r="FHT55" s="234"/>
      <c r="FHU55" s="234"/>
      <c r="FHV55" s="234"/>
      <c r="FHW55" s="234"/>
      <c r="FHX55" s="234"/>
      <c r="FHY55" s="234"/>
      <c r="FHZ55" s="234"/>
      <c r="FIA55" s="234"/>
      <c r="FIB55" s="234"/>
      <c r="FIC55" s="234"/>
      <c r="FID55" s="234"/>
      <c r="FIE55" s="234"/>
      <c r="FIF55" s="234"/>
      <c r="FIG55" s="234"/>
      <c r="FIH55" s="234"/>
      <c r="FII55" s="234"/>
      <c r="FIJ55" s="234"/>
      <c r="FIK55" s="234"/>
      <c r="FIL55" s="234"/>
      <c r="FIM55" s="234"/>
      <c r="FIN55" s="234"/>
      <c r="FIO55" s="234"/>
      <c r="FIP55" s="234"/>
      <c r="FIQ55" s="234"/>
      <c r="FIR55" s="234"/>
      <c r="FIS55" s="234"/>
      <c r="FIT55" s="234"/>
      <c r="FIU55" s="234"/>
      <c r="FIV55" s="234"/>
      <c r="FIW55" s="234"/>
      <c r="FIX55" s="234"/>
      <c r="FIY55" s="234"/>
      <c r="FIZ55" s="234"/>
      <c r="FJA55" s="234"/>
      <c r="FJB55" s="234"/>
      <c r="FJC55" s="234"/>
      <c r="FJD55" s="234"/>
      <c r="FJE55" s="234"/>
      <c r="FJF55" s="234"/>
      <c r="FJG55" s="234"/>
      <c r="FJH55" s="234"/>
      <c r="FJI55" s="234"/>
      <c r="FJJ55" s="234"/>
      <c r="FJK55" s="234"/>
      <c r="FJL55" s="234"/>
      <c r="FJM55" s="234"/>
      <c r="FJN55" s="234"/>
      <c r="FJO55" s="234"/>
      <c r="FJP55" s="234"/>
      <c r="FJQ55" s="234"/>
      <c r="FJR55" s="234"/>
      <c r="FJS55" s="234"/>
      <c r="FJT55" s="234"/>
      <c r="FJU55" s="234"/>
      <c r="FJV55" s="234"/>
      <c r="FJW55" s="234"/>
      <c r="FJX55" s="234"/>
      <c r="FJY55" s="234"/>
      <c r="FJZ55" s="234"/>
      <c r="FKA55" s="234"/>
      <c r="FKB55" s="234"/>
      <c r="FKC55" s="234"/>
      <c r="FKD55" s="234"/>
      <c r="FKE55" s="234"/>
      <c r="FKF55" s="234"/>
      <c r="FKG55" s="234"/>
      <c r="FKH55" s="234"/>
      <c r="FKI55" s="234"/>
      <c r="FKJ55" s="234"/>
      <c r="FKK55" s="234"/>
      <c r="FKL55" s="234"/>
      <c r="FKM55" s="234"/>
      <c r="FKN55" s="234"/>
      <c r="FKO55" s="234"/>
      <c r="FKP55" s="234"/>
      <c r="FKQ55" s="234"/>
      <c r="FKR55" s="234"/>
      <c r="FKS55" s="234"/>
      <c r="FKT55" s="234"/>
      <c r="FKU55" s="234"/>
      <c r="FKV55" s="234"/>
      <c r="FKW55" s="234"/>
      <c r="FKX55" s="234"/>
      <c r="FKY55" s="234"/>
      <c r="FKZ55" s="234"/>
      <c r="FLA55" s="234"/>
      <c r="FLB55" s="234"/>
      <c r="FLC55" s="234"/>
      <c r="FLD55" s="234"/>
      <c r="FLE55" s="234"/>
      <c r="FLF55" s="234"/>
      <c r="FLG55" s="234"/>
      <c r="FLH55" s="234"/>
      <c r="FLI55" s="234"/>
      <c r="FLJ55" s="234"/>
      <c r="FLK55" s="234"/>
      <c r="FLL55" s="234"/>
      <c r="FLM55" s="234"/>
      <c r="FLN55" s="234"/>
      <c r="FLO55" s="234"/>
      <c r="FLP55" s="234"/>
      <c r="FLQ55" s="234"/>
      <c r="FLR55" s="234"/>
      <c r="FLS55" s="234"/>
      <c r="FLT55" s="234"/>
      <c r="FLU55" s="234"/>
      <c r="FLV55" s="234"/>
      <c r="FLW55" s="234"/>
      <c r="FLX55" s="234"/>
      <c r="FLY55" s="234"/>
      <c r="FLZ55" s="234"/>
      <c r="FMA55" s="234"/>
      <c r="FMB55" s="234"/>
      <c r="FMC55" s="234"/>
      <c r="FMD55" s="234"/>
      <c r="FME55" s="234"/>
      <c r="FMF55" s="234"/>
      <c r="FMG55" s="234"/>
      <c r="FMH55" s="234"/>
      <c r="FMI55" s="234"/>
      <c r="FMJ55" s="234"/>
      <c r="FMK55" s="234"/>
      <c r="FML55" s="234"/>
      <c r="FMM55" s="234"/>
      <c r="FMN55" s="234"/>
      <c r="FMO55" s="234"/>
      <c r="FMP55" s="234"/>
      <c r="FMQ55" s="234"/>
      <c r="FMR55" s="234"/>
      <c r="FMS55" s="234"/>
      <c r="FMT55" s="234"/>
      <c r="FMU55" s="234"/>
      <c r="FMV55" s="234"/>
      <c r="FMW55" s="234"/>
      <c r="FMX55" s="234"/>
      <c r="FMY55" s="234"/>
      <c r="FMZ55" s="234"/>
      <c r="FNA55" s="234"/>
      <c r="FNB55" s="234"/>
      <c r="FNC55" s="234"/>
      <c r="FND55" s="234"/>
      <c r="FNE55" s="234"/>
      <c r="FNF55" s="234"/>
      <c r="FNG55" s="234"/>
      <c r="FNH55" s="234"/>
      <c r="FNI55" s="234"/>
      <c r="FNJ55" s="234"/>
      <c r="FNK55" s="234"/>
      <c r="FNL55" s="234"/>
      <c r="FNM55" s="234"/>
      <c r="FNN55" s="234"/>
      <c r="FNO55" s="234"/>
      <c r="FNP55" s="234"/>
      <c r="FNQ55" s="234"/>
      <c r="FNR55" s="234"/>
      <c r="FNS55" s="234"/>
      <c r="FNT55" s="234"/>
      <c r="FNU55" s="234"/>
      <c r="FNV55" s="234"/>
      <c r="FNW55" s="234"/>
      <c r="FNX55" s="234"/>
      <c r="FNY55" s="234"/>
      <c r="FNZ55" s="234"/>
      <c r="FOA55" s="234"/>
      <c r="FOB55" s="234"/>
      <c r="FOC55" s="234"/>
      <c r="FOD55" s="234"/>
      <c r="FOE55" s="234"/>
      <c r="FOF55" s="234"/>
      <c r="FOG55" s="234"/>
      <c r="FOH55" s="234"/>
      <c r="FOI55" s="234"/>
      <c r="FOJ55" s="234"/>
      <c r="FOK55" s="234"/>
      <c r="FOL55" s="234"/>
      <c r="FOM55" s="234"/>
      <c r="FON55" s="234"/>
      <c r="FOO55" s="234"/>
      <c r="FOP55" s="234"/>
      <c r="FOQ55" s="234"/>
      <c r="FOR55" s="234"/>
      <c r="FOS55" s="234"/>
      <c r="FOT55" s="234"/>
      <c r="FOU55" s="234"/>
      <c r="FOV55" s="234"/>
      <c r="FOW55" s="234"/>
      <c r="FOX55" s="234"/>
      <c r="FOY55" s="234"/>
      <c r="FOZ55" s="234"/>
      <c r="FPA55" s="234"/>
      <c r="FPB55" s="234"/>
      <c r="FPC55" s="234"/>
      <c r="FPD55" s="234"/>
      <c r="FPE55" s="234"/>
      <c r="FPF55" s="234"/>
      <c r="FPG55" s="234"/>
      <c r="FPH55" s="234"/>
      <c r="FPI55" s="234"/>
      <c r="FPJ55" s="234"/>
      <c r="FPK55" s="234"/>
      <c r="FPL55" s="234"/>
      <c r="FPM55" s="234"/>
      <c r="FPN55" s="234"/>
      <c r="FPO55" s="234"/>
      <c r="FPP55" s="234"/>
      <c r="FPQ55" s="234"/>
      <c r="FPR55" s="234"/>
      <c r="FPS55" s="234"/>
      <c r="FPT55" s="234"/>
      <c r="FPU55" s="234"/>
      <c r="FPV55" s="234"/>
      <c r="FPW55" s="234"/>
      <c r="FPX55" s="234"/>
      <c r="FPY55" s="234"/>
      <c r="FPZ55" s="234"/>
      <c r="FQA55" s="234"/>
      <c r="FQB55" s="234"/>
      <c r="FQC55" s="234"/>
      <c r="FQD55" s="234"/>
      <c r="FQE55" s="234"/>
      <c r="FQF55" s="234"/>
      <c r="FQG55" s="234"/>
      <c r="FQH55" s="234"/>
      <c r="FQI55" s="234"/>
      <c r="FQJ55" s="234"/>
      <c r="FQK55" s="234"/>
      <c r="FQL55" s="234"/>
      <c r="FQM55" s="234"/>
      <c r="FQN55" s="234"/>
      <c r="FQO55" s="234"/>
      <c r="FQP55" s="234"/>
      <c r="FQQ55" s="234"/>
      <c r="FQR55" s="234"/>
      <c r="FQS55" s="234"/>
      <c r="FQT55" s="234"/>
      <c r="FQU55" s="234"/>
      <c r="FQV55" s="234"/>
      <c r="FQW55" s="234"/>
      <c r="FQX55" s="234"/>
      <c r="FQY55" s="234"/>
      <c r="FQZ55" s="234"/>
      <c r="FRA55" s="234"/>
      <c r="FRB55" s="234"/>
      <c r="FRC55" s="234"/>
      <c r="FRD55" s="234"/>
      <c r="FRE55" s="234"/>
      <c r="FRF55" s="234"/>
      <c r="FRG55" s="234"/>
      <c r="FRH55" s="234"/>
      <c r="FRI55" s="234"/>
      <c r="FRJ55" s="234"/>
      <c r="FRK55" s="234"/>
      <c r="FRL55" s="234"/>
      <c r="FRM55" s="234"/>
      <c r="FRN55" s="234"/>
      <c r="FRO55" s="234"/>
      <c r="FRP55" s="234"/>
      <c r="FRQ55" s="234"/>
      <c r="FRR55" s="234"/>
      <c r="FRS55" s="234"/>
      <c r="FRT55" s="234"/>
      <c r="FRU55" s="234"/>
      <c r="FRV55" s="234"/>
      <c r="FRW55" s="234"/>
      <c r="FRX55" s="234"/>
      <c r="FRY55" s="234"/>
      <c r="FRZ55" s="234"/>
      <c r="FSA55" s="234"/>
      <c r="FSB55" s="234"/>
      <c r="FSC55" s="234"/>
      <c r="FSD55" s="234"/>
      <c r="FSE55" s="234"/>
      <c r="FSF55" s="234"/>
      <c r="FSG55" s="234"/>
      <c r="FSH55" s="234"/>
      <c r="FSI55" s="234"/>
      <c r="FSJ55" s="234"/>
      <c r="FSK55" s="234"/>
      <c r="FSL55" s="234"/>
      <c r="FSM55" s="234"/>
      <c r="FSN55" s="234"/>
      <c r="FSO55" s="234"/>
      <c r="FSP55" s="234"/>
      <c r="FSQ55" s="234"/>
      <c r="FSR55" s="234"/>
      <c r="FSS55" s="234"/>
      <c r="FST55" s="234"/>
      <c r="FSU55" s="234"/>
      <c r="FSV55" s="234"/>
      <c r="FSW55" s="234"/>
      <c r="FSX55" s="234"/>
      <c r="FSY55" s="234"/>
      <c r="FSZ55" s="234"/>
      <c r="FTA55" s="234"/>
      <c r="FTB55" s="234"/>
      <c r="FTC55" s="234"/>
      <c r="FTD55" s="234"/>
      <c r="FTE55" s="234"/>
      <c r="FTF55" s="234"/>
      <c r="FTG55" s="234"/>
      <c r="FTH55" s="234"/>
      <c r="FTI55" s="234"/>
      <c r="FTJ55" s="234"/>
      <c r="FTK55" s="234"/>
      <c r="FTL55" s="234"/>
      <c r="FTM55" s="234"/>
      <c r="FTN55" s="234"/>
      <c r="FTO55" s="234"/>
      <c r="FTP55" s="234"/>
      <c r="FTQ55" s="234"/>
      <c r="FTR55" s="234"/>
      <c r="FTS55" s="234"/>
      <c r="FTT55" s="234"/>
      <c r="FTU55" s="234"/>
      <c r="FTV55" s="234"/>
      <c r="FTW55" s="234"/>
      <c r="FTX55" s="234"/>
      <c r="FTY55" s="234"/>
      <c r="FTZ55" s="234"/>
      <c r="FUA55" s="234"/>
      <c r="FUB55" s="234"/>
      <c r="FUC55" s="234"/>
      <c r="FUD55" s="234"/>
      <c r="FUE55" s="234"/>
      <c r="FUF55" s="234"/>
      <c r="FUG55" s="234"/>
      <c r="FUH55" s="234"/>
      <c r="FUI55" s="234"/>
      <c r="FUJ55" s="234"/>
      <c r="FUK55" s="234"/>
      <c r="FUL55" s="234"/>
      <c r="FUM55" s="234"/>
      <c r="FUN55" s="234"/>
      <c r="FUO55" s="234"/>
      <c r="FUP55" s="234"/>
      <c r="FUQ55" s="234"/>
      <c r="FUR55" s="234"/>
      <c r="FUS55" s="234"/>
      <c r="FUT55" s="234"/>
      <c r="FUU55" s="234"/>
      <c r="FUV55" s="234"/>
      <c r="FUW55" s="234"/>
      <c r="FUX55" s="234"/>
      <c r="FUY55" s="234"/>
      <c r="FUZ55" s="234"/>
      <c r="FVA55" s="234"/>
      <c r="FVB55" s="234"/>
      <c r="FVC55" s="234"/>
      <c r="FVD55" s="234"/>
      <c r="FVE55" s="234"/>
      <c r="FVF55" s="234"/>
      <c r="FVG55" s="234"/>
      <c r="FVH55" s="234"/>
      <c r="FVI55" s="234"/>
      <c r="FVJ55" s="234"/>
      <c r="FVK55" s="234"/>
      <c r="FVL55" s="234"/>
      <c r="FVM55" s="234"/>
      <c r="FVN55" s="234"/>
      <c r="FVO55" s="234"/>
      <c r="FVP55" s="234"/>
      <c r="FVQ55" s="234"/>
      <c r="FVR55" s="234"/>
      <c r="FVS55" s="234"/>
      <c r="FVT55" s="234"/>
      <c r="FVU55" s="234"/>
      <c r="FVV55" s="234"/>
      <c r="FVW55" s="234"/>
      <c r="FVX55" s="234"/>
      <c r="FVY55" s="234"/>
      <c r="FVZ55" s="234"/>
      <c r="FWA55" s="234"/>
      <c r="FWB55" s="234"/>
      <c r="FWC55" s="234"/>
      <c r="FWD55" s="234"/>
      <c r="FWE55" s="234"/>
      <c r="FWF55" s="234"/>
      <c r="FWG55" s="234"/>
      <c r="FWH55" s="234"/>
      <c r="FWI55" s="234"/>
      <c r="FWJ55" s="234"/>
      <c r="FWK55" s="234"/>
      <c r="FWL55" s="234"/>
      <c r="FWM55" s="234"/>
      <c r="FWN55" s="234"/>
      <c r="FWO55" s="234"/>
      <c r="FWP55" s="234"/>
      <c r="FWQ55" s="234"/>
      <c r="FWR55" s="234"/>
      <c r="FWS55" s="234"/>
      <c r="FWT55" s="234"/>
      <c r="FWU55" s="234"/>
      <c r="FWV55" s="234"/>
      <c r="FWW55" s="234"/>
      <c r="FWX55" s="234"/>
      <c r="FWY55" s="234"/>
      <c r="FWZ55" s="234"/>
      <c r="FXA55" s="234"/>
      <c r="FXB55" s="234"/>
      <c r="FXC55" s="234"/>
      <c r="FXD55" s="234"/>
      <c r="FXE55" s="234"/>
      <c r="FXF55" s="234"/>
      <c r="FXG55" s="234"/>
      <c r="FXH55" s="234"/>
      <c r="FXI55" s="234"/>
      <c r="FXJ55" s="234"/>
      <c r="FXK55" s="234"/>
      <c r="FXL55" s="234"/>
      <c r="FXM55" s="234"/>
      <c r="FXN55" s="234"/>
      <c r="FXO55" s="234"/>
      <c r="FXP55" s="234"/>
      <c r="FXQ55" s="234"/>
      <c r="FXR55" s="234"/>
      <c r="FXS55" s="234"/>
      <c r="FXT55" s="234"/>
      <c r="FXU55" s="234"/>
      <c r="FXV55" s="234"/>
      <c r="FXW55" s="234"/>
      <c r="FXX55" s="234"/>
      <c r="FXY55" s="234"/>
      <c r="FXZ55" s="234"/>
      <c r="FYA55" s="234"/>
      <c r="FYB55" s="234"/>
      <c r="FYC55" s="234"/>
      <c r="FYD55" s="234"/>
      <c r="FYE55" s="234"/>
      <c r="FYF55" s="234"/>
      <c r="FYG55" s="234"/>
      <c r="FYH55" s="234"/>
      <c r="FYI55" s="234"/>
      <c r="FYJ55" s="234"/>
      <c r="FYK55" s="234"/>
      <c r="FYL55" s="234"/>
      <c r="FYM55" s="234"/>
      <c r="FYN55" s="234"/>
      <c r="FYO55" s="234"/>
      <c r="FYP55" s="234"/>
      <c r="FYQ55" s="234"/>
      <c r="FYR55" s="234"/>
      <c r="FYS55" s="234"/>
      <c r="FYT55" s="234"/>
      <c r="FYU55" s="234"/>
      <c r="FYV55" s="234"/>
      <c r="FYW55" s="234"/>
      <c r="FYX55" s="234"/>
      <c r="FYY55" s="234"/>
      <c r="FYZ55" s="234"/>
      <c r="FZA55" s="234"/>
      <c r="FZB55" s="234"/>
      <c r="FZC55" s="234"/>
      <c r="FZD55" s="234"/>
      <c r="FZE55" s="234"/>
      <c r="FZF55" s="234"/>
      <c r="FZG55" s="234"/>
      <c r="FZH55" s="234"/>
      <c r="FZI55" s="234"/>
      <c r="FZJ55" s="234"/>
      <c r="FZK55" s="234"/>
      <c r="FZL55" s="234"/>
      <c r="FZM55" s="234"/>
      <c r="FZN55" s="234"/>
      <c r="FZO55" s="234"/>
      <c r="FZP55" s="234"/>
      <c r="FZQ55" s="234"/>
      <c r="FZR55" s="234"/>
      <c r="FZS55" s="234"/>
      <c r="FZT55" s="234"/>
      <c r="FZU55" s="234"/>
      <c r="FZV55" s="234"/>
      <c r="FZW55" s="234"/>
      <c r="FZX55" s="234"/>
      <c r="FZY55" s="234"/>
      <c r="FZZ55" s="234"/>
      <c r="GAA55" s="234"/>
      <c r="GAB55" s="234"/>
      <c r="GAC55" s="234"/>
      <c r="GAD55" s="234"/>
      <c r="GAE55" s="234"/>
      <c r="GAF55" s="234"/>
      <c r="GAG55" s="234"/>
      <c r="GAH55" s="234"/>
      <c r="GAI55" s="234"/>
      <c r="GAJ55" s="234"/>
      <c r="GAK55" s="234"/>
      <c r="GAL55" s="234"/>
      <c r="GAM55" s="234"/>
      <c r="GAN55" s="234"/>
      <c r="GAO55" s="234"/>
      <c r="GAP55" s="234"/>
      <c r="GAQ55" s="234"/>
      <c r="GAR55" s="234"/>
      <c r="GAS55" s="234"/>
      <c r="GAT55" s="234"/>
      <c r="GAU55" s="234"/>
      <c r="GAV55" s="234"/>
      <c r="GAW55" s="234"/>
      <c r="GAX55" s="234"/>
      <c r="GAY55" s="234"/>
      <c r="GAZ55" s="234"/>
      <c r="GBA55" s="234"/>
      <c r="GBB55" s="234"/>
      <c r="GBC55" s="234"/>
      <c r="GBD55" s="234"/>
      <c r="GBE55" s="234"/>
      <c r="GBF55" s="234"/>
      <c r="GBG55" s="234"/>
      <c r="GBH55" s="234"/>
      <c r="GBI55" s="234"/>
      <c r="GBJ55" s="234"/>
      <c r="GBK55" s="234"/>
      <c r="GBL55" s="234"/>
      <c r="GBM55" s="234"/>
      <c r="GBN55" s="234"/>
      <c r="GBO55" s="234"/>
      <c r="GBP55" s="234"/>
      <c r="GBQ55" s="234"/>
      <c r="GBR55" s="234"/>
      <c r="GBS55" s="234"/>
      <c r="GBT55" s="234"/>
      <c r="GBU55" s="234"/>
      <c r="GBV55" s="234"/>
      <c r="GBW55" s="234"/>
      <c r="GBX55" s="234"/>
      <c r="GBY55" s="234"/>
      <c r="GBZ55" s="234"/>
      <c r="GCA55" s="234"/>
      <c r="GCB55" s="234"/>
      <c r="GCC55" s="234"/>
      <c r="GCD55" s="234"/>
      <c r="GCE55" s="234"/>
      <c r="GCF55" s="234"/>
      <c r="GCG55" s="234"/>
      <c r="GCH55" s="234"/>
      <c r="GCI55" s="234"/>
      <c r="GCJ55" s="234"/>
      <c r="GCK55" s="234"/>
      <c r="GCL55" s="234"/>
      <c r="GCM55" s="234"/>
      <c r="GCN55" s="234"/>
      <c r="GCO55" s="234"/>
      <c r="GCP55" s="234"/>
      <c r="GCQ55" s="234"/>
      <c r="GCR55" s="234"/>
      <c r="GCS55" s="234"/>
      <c r="GCT55" s="234"/>
      <c r="GCU55" s="234"/>
      <c r="GCV55" s="234"/>
      <c r="GCW55" s="234"/>
      <c r="GCX55" s="234"/>
      <c r="GCY55" s="234"/>
      <c r="GCZ55" s="234"/>
      <c r="GDA55" s="234"/>
      <c r="GDB55" s="234"/>
      <c r="GDC55" s="234"/>
      <c r="GDD55" s="234"/>
      <c r="GDE55" s="234"/>
      <c r="GDF55" s="234"/>
      <c r="GDG55" s="234"/>
      <c r="GDH55" s="234"/>
      <c r="GDI55" s="234"/>
      <c r="GDJ55" s="234"/>
      <c r="GDK55" s="234"/>
      <c r="GDL55" s="234"/>
      <c r="GDM55" s="234"/>
      <c r="GDN55" s="234"/>
      <c r="GDO55" s="234"/>
      <c r="GDP55" s="234"/>
      <c r="GDQ55" s="234"/>
      <c r="GDR55" s="234"/>
      <c r="GDS55" s="234"/>
      <c r="GDT55" s="234"/>
      <c r="GDU55" s="234"/>
      <c r="GDV55" s="234"/>
      <c r="GDW55" s="234"/>
      <c r="GDX55" s="234"/>
      <c r="GDY55" s="234"/>
      <c r="GDZ55" s="234"/>
      <c r="GEA55" s="234"/>
      <c r="GEB55" s="234"/>
      <c r="GEC55" s="234"/>
      <c r="GED55" s="234"/>
      <c r="GEE55" s="234"/>
      <c r="GEF55" s="234"/>
      <c r="GEG55" s="234"/>
      <c r="GEH55" s="234"/>
      <c r="GEI55" s="234"/>
      <c r="GEJ55" s="234"/>
      <c r="GEK55" s="234"/>
      <c r="GEL55" s="234"/>
      <c r="GEM55" s="234"/>
      <c r="GEN55" s="234"/>
      <c r="GEO55" s="234"/>
      <c r="GEP55" s="234"/>
      <c r="GEQ55" s="234"/>
      <c r="GER55" s="234"/>
      <c r="GES55" s="234"/>
      <c r="GET55" s="234"/>
      <c r="GEU55" s="234"/>
      <c r="GEV55" s="234"/>
      <c r="GEW55" s="234"/>
      <c r="GEX55" s="234"/>
      <c r="GEY55" s="234"/>
      <c r="GEZ55" s="234"/>
      <c r="GFA55" s="234"/>
      <c r="GFB55" s="234"/>
      <c r="GFC55" s="234"/>
      <c r="GFD55" s="234"/>
      <c r="GFE55" s="234"/>
      <c r="GFF55" s="234"/>
      <c r="GFG55" s="234"/>
      <c r="GFH55" s="234"/>
      <c r="GFI55" s="234"/>
      <c r="GFJ55" s="234"/>
      <c r="GFK55" s="234"/>
      <c r="GFL55" s="234"/>
      <c r="GFM55" s="234"/>
      <c r="GFN55" s="234"/>
      <c r="GFO55" s="234"/>
      <c r="GFP55" s="234"/>
      <c r="GFQ55" s="234"/>
      <c r="GFR55" s="234"/>
      <c r="GFS55" s="234"/>
      <c r="GFT55" s="234"/>
      <c r="GFU55" s="234"/>
      <c r="GFV55" s="234"/>
      <c r="GFW55" s="234"/>
      <c r="GFX55" s="234"/>
      <c r="GFY55" s="234"/>
      <c r="GFZ55" s="234"/>
      <c r="GGA55" s="234"/>
      <c r="GGB55" s="234"/>
      <c r="GGC55" s="234"/>
      <c r="GGD55" s="234"/>
      <c r="GGE55" s="234"/>
      <c r="GGF55" s="234"/>
      <c r="GGG55" s="234"/>
      <c r="GGH55" s="234"/>
      <c r="GGI55" s="234"/>
      <c r="GGJ55" s="234"/>
      <c r="GGK55" s="234"/>
      <c r="GGL55" s="234"/>
      <c r="GGM55" s="234"/>
      <c r="GGN55" s="234"/>
      <c r="GGO55" s="234"/>
      <c r="GGP55" s="234"/>
      <c r="GGQ55" s="234"/>
      <c r="GGR55" s="234"/>
      <c r="GGS55" s="234"/>
      <c r="GGT55" s="234"/>
      <c r="GGU55" s="234"/>
      <c r="GGV55" s="234"/>
      <c r="GGW55" s="234"/>
      <c r="GGX55" s="234"/>
      <c r="GGY55" s="234"/>
      <c r="GGZ55" s="234"/>
      <c r="GHA55" s="234"/>
      <c r="GHB55" s="234"/>
      <c r="GHC55" s="234"/>
      <c r="GHD55" s="234"/>
      <c r="GHE55" s="234"/>
      <c r="GHF55" s="234"/>
      <c r="GHG55" s="234"/>
      <c r="GHH55" s="234"/>
      <c r="GHI55" s="234"/>
      <c r="GHJ55" s="234"/>
      <c r="GHK55" s="234"/>
      <c r="GHL55" s="234"/>
      <c r="GHM55" s="234"/>
      <c r="GHN55" s="234"/>
      <c r="GHO55" s="234"/>
      <c r="GHP55" s="234"/>
      <c r="GHQ55" s="234"/>
      <c r="GHR55" s="234"/>
      <c r="GHS55" s="234"/>
      <c r="GHT55" s="234"/>
      <c r="GHU55" s="234"/>
      <c r="GHV55" s="234"/>
      <c r="GHW55" s="234"/>
      <c r="GHX55" s="234"/>
      <c r="GHY55" s="234"/>
      <c r="GHZ55" s="234"/>
      <c r="GIA55" s="234"/>
      <c r="GIB55" s="234"/>
      <c r="GIC55" s="234"/>
      <c r="GID55" s="234"/>
      <c r="GIE55" s="234"/>
      <c r="GIF55" s="234"/>
      <c r="GIG55" s="234"/>
      <c r="GIH55" s="234"/>
      <c r="GII55" s="234"/>
      <c r="GIJ55" s="234"/>
      <c r="GIK55" s="234"/>
      <c r="GIL55" s="234"/>
      <c r="GIM55" s="234"/>
      <c r="GIN55" s="234"/>
      <c r="GIO55" s="234"/>
      <c r="GIP55" s="234"/>
      <c r="GIQ55" s="234"/>
      <c r="GIR55" s="234"/>
      <c r="GIS55" s="234"/>
      <c r="GIT55" s="234"/>
      <c r="GIU55" s="234"/>
      <c r="GIV55" s="234"/>
      <c r="GIW55" s="234"/>
      <c r="GIX55" s="234"/>
      <c r="GIY55" s="234"/>
      <c r="GIZ55" s="234"/>
      <c r="GJA55" s="234"/>
      <c r="GJB55" s="234"/>
      <c r="GJC55" s="234"/>
      <c r="GJD55" s="234"/>
      <c r="GJE55" s="234"/>
      <c r="GJF55" s="234"/>
      <c r="GJG55" s="234"/>
      <c r="GJH55" s="234"/>
      <c r="GJI55" s="234"/>
      <c r="GJJ55" s="234"/>
      <c r="GJK55" s="234"/>
      <c r="GJL55" s="234"/>
      <c r="GJM55" s="234"/>
      <c r="GJN55" s="234"/>
      <c r="GJO55" s="234"/>
      <c r="GJP55" s="234"/>
      <c r="GJQ55" s="234"/>
      <c r="GJR55" s="234"/>
      <c r="GJS55" s="234"/>
      <c r="GJT55" s="234"/>
      <c r="GJU55" s="234"/>
      <c r="GJV55" s="234"/>
      <c r="GJW55" s="234"/>
      <c r="GJX55" s="234"/>
      <c r="GJY55" s="234"/>
      <c r="GJZ55" s="234"/>
      <c r="GKA55" s="234"/>
      <c r="GKB55" s="234"/>
      <c r="GKC55" s="234"/>
      <c r="GKD55" s="234"/>
      <c r="GKE55" s="234"/>
      <c r="GKF55" s="234"/>
      <c r="GKG55" s="234"/>
      <c r="GKH55" s="234"/>
      <c r="GKI55" s="234"/>
      <c r="GKJ55" s="234"/>
      <c r="GKK55" s="234"/>
      <c r="GKL55" s="234"/>
      <c r="GKM55" s="234"/>
      <c r="GKN55" s="234"/>
      <c r="GKO55" s="234"/>
      <c r="GKP55" s="234"/>
      <c r="GKQ55" s="234"/>
      <c r="GKR55" s="234"/>
      <c r="GKS55" s="234"/>
      <c r="GKT55" s="234"/>
      <c r="GKU55" s="234"/>
      <c r="GKV55" s="234"/>
      <c r="GKW55" s="234"/>
      <c r="GKX55" s="234"/>
      <c r="GKY55" s="234"/>
      <c r="GKZ55" s="234"/>
      <c r="GLA55" s="234"/>
      <c r="GLB55" s="234"/>
      <c r="GLC55" s="234"/>
      <c r="GLD55" s="234"/>
      <c r="GLE55" s="234"/>
      <c r="GLF55" s="234"/>
      <c r="GLG55" s="234"/>
      <c r="GLH55" s="234"/>
      <c r="GLI55" s="234"/>
      <c r="GLJ55" s="234"/>
      <c r="GLK55" s="234"/>
      <c r="GLL55" s="234"/>
      <c r="GLM55" s="234"/>
      <c r="GLN55" s="234"/>
      <c r="GLO55" s="234"/>
      <c r="GLP55" s="234"/>
      <c r="GLQ55" s="234"/>
      <c r="GLR55" s="234"/>
      <c r="GLS55" s="234"/>
      <c r="GLT55" s="234"/>
      <c r="GLU55" s="234"/>
      <c r="GLV55" s="234"/>
      <c r="GLW55" s="234"/>
      <c r="GLX55" s="234"/>
      <c r="GLY55" s="234"/>
      <c r="GLZ55" s="234"/>
      <c r="GMA55" s="234"/>
      <c r="GMB55" s="234"/>
      <c r="GMC55" s="234"/>
      <c r="GMD55" s="234"/>
      <c r="GME55" s="234"/>
      <c r="GMF55" s="234"/>
      <c r="GMG55" s="234"/>
      <c r="GMH55" s="234"/>
      <c r="GMI55" s="234"/>
      <c r="GMJ55" s="234"/>
      <c r="GMK55" s="234"/>
      <c r="GML55" s="234"/>
      <c r="GMM55" s="234"/>
      <c r="GMN55" s="234"/>
      <c r="GMO55" s="234"/>
      <c r="GMP55" s="234"/>
      <c r="GMQ55" s="234"/>
      <c r="GMR55" s="234"/>
      <c r="GMS55" s="234"/>
      <c r="GMT55" s="234"/>
      <c r="GMU55" s="234"/>
      <c r="GMV55" s="234"/>
      <c r="GMW55" s="234"/>
      <c r="GMX55" s="234"/>
      <c r="GMY55" s="234"/>
      <c r="GMZ55" s="234"/>
      <c r="GNA55" s="234"/>
      <c r="GNB55" s="234"/>
      <c r="GNC55" s="234"/>
      <c r="GND55" s="234"/>
      <c r="GNE55" s="234"/>
      <c r="GNF55" s="234"/>
      <c r="GNG55" s="234"/>
      <c r="GNH55" s="234"/>
      <c r="GNI55" s="234"/>
      <c r="GNJ55" s="234"/>
      <c r="GNK55" s="234"/>
      <c r="GNL55" s="234"/>
      <c r="GNM55" s="234"/>
      <c r="GNN55" s="234"/>
      <c r="GNO55" s="234"/>
      <c r="GNP55" s="234"/>
      <c r="GNQ55" s="234"/>
      <c r="GNR55" s="234"/>
      <c r="GNS55" s="234"/>
      <c r="GNT55" s="234"/>
      <c r="GNU55" s="234"/>
      <c r="GNV55" s="234"/>
      <c r="GNW55" s="234"/>
      <c r="GNX55" s="234"/>
      <c r="GNY55" s="234"/>
      <c r="GNZ55" s="234"/>
      <c r="GOA55" s="234"/>
      <c r="GOB55" s="234"/>
      <c r="GOC55" s="234"/>
      <c r="GOD55" s="234"/>
      <c r="GOE55" s="234"/>
      <c r="GOF55" s="234"/>
      <c r="GOG55" s="234"/>
      <c r="GOH55" s="234"/>
      <c r="GOI55" s="234"/>
      <c r="GOJ55" s="234"/>
      <c r="GOK55" s="234"/>
      <c r="GOL55" s="234"/>
      <c r="GOM55" s="234"/>
      <c r="GON55" s="234"/>
      <c r="GOO55" s="234"/>
      <c r="GOP55" s="234"/>
      <c r="GOQ55" s="234"/>
      <c r="GOR55" s="234"/>
      <c r="GOS55" s="234"/>
      <c r="GOT55" s="234"/>
      <c r="GOU55" s="234"/>
      <c r="GOV55" s="234"/>
      <c r="GOW55" s="234"/>
      <c r="GOX55" s="234"/>
      <c r="GOY55" s="234"/>
      <c r="GOZ55" s="234"/>
      <c r="GPA55" s="234"/>
      <c r="GPB55" s="234"/>
      <c r="GPC55" s="234"/>
      <c r="GPD55" s="234"/>
      <c r="GPE55" s="234"/>
      <c r="GPF55" s="234"/>
      <c r="GPG55" s="234"/>
      <c r="GPH55" s="234"/>
      <c r="GPI55" s="234"/>
      <c r="GPJ55" s="234"/>
      <c r="GPK55" s="234"/>
      <c r="GPL55" s="234"/>
      <c r="GPM55" s="234"/>
      <c r="GPN55" s="234"/>
      <c r="GPO55" s="234"/>
      <c r="GPP55" s="234"/>
      <c r="GPQ55" s="234"/>
      <c r="GPR55" s="234"/>
      <c r="GPS55" s="234"/>
      <c r="GPT55" s="234"/>
      <c r="GPU55" s="234"/>
      <c r="GPV55" s="234"/>
      <c r="GPW55" s="234"/>
      <c r="GPX55" s="234"/>
      <c r="GPY55" s="234"/>
      <c r="GPZ55" s="234"/>
      <c r="GQA55" s="234"/>
      <c r="GQB55" s="234"/>
      <c r="GQC55" s="234"/>
      <c r="GQD55" s="234"/>
      <c r="GQE55" s="234"/>
      <c r="GQF55" s="234"/>
      <c r="GQG55" s="234"/>
      <c r="GQH55" s="234"/>
      <c r="GQI55" s="234"/>
      <c r="GQJ55" s="234"/>
      <c r="GQK55" s="234"/>
      <c r="GQL55" s="234"/>
      <c r="GQM55" s="234"/>
      <c r="GQN55" s="234"/>
      <c r="GQO55" s="234"/>
      <c r="GQP55" s="234"/>
      <c r="GQQ55" s="234"/>
      <c r="GQR55" s="234"/>
      <c r="GQS55" s="234"/>
      <c r="GQT55" s="234"/>
      <c r="GQU55" s="234"/>
      <c r="GQV55" s="234"/>
      <c r="GQW55" s="234"/>
      <c r="GQX55" s="234"/>
      <c r="GQY55" s="234"/>
      <c r="GQZ55" s="234"/>
      <c r="GRA55" s="234"/>
      <c r="GRB55" s="234"/>
      <c r="GRC55" s="234"/>
      <c r="GRD55" s="234"/>
      <c r="GRE55" s="234"/>
      <c r="GRF55" s="234"/>
      <c r="GRG55" s="234"/>
      <c r="GRH55" s="234"/>
      <c r="GRI55" s="234"/>
      <c r="GRJ55" s="234"/>
      <c r="GRK55" s="234"/>
      <c r="GRL55" s="234"/>
      <c r="GRM55" s="234"/>
      <c r="GRN55" s="234"/>
      <c r="GRO55" s="234"/>
      <c r="GRP55" s="234"/>
      <c r="GRQ55" s="234"/>
      <c r="GRR55" s="234"/>
      <c r="GRS55" s="234"/>
      <c r="GRT55" s="234"/>
      <c r="GRU55" s="234"/>
      <c r="GRV55" s="234"/>
      <c r="GRW55" s="234"/>
      <c r="GRX55" s="234"/>
      <c r="GRY55" s="234"/>
      <c r="GRZ55" s="234"/>
      <c r="GSA55" s="234"/>
      <c r="GSB55" s="234"/>
      <c r="GSC55" s="234"/>
      <c r="GSD55" s="234"/>
      <c r="GSE55" s="234"/>
      <c r="GSF55" s="234"/>
      <c r="GSG55" s="234"/>
      <c r="GSH55" s="234"/>
      <c r="GSI55" s="234"/>
      <c r="GSJ55" s="234"/>
      <c r="GSK55" s="234"/>
      <c r="GSL55" s="234"/>
      <c r="GSM55" s="234"/>
      <c r="GSN55" s="234"/>
      <c r="GSO55" s="234"/>
      <c r="GSP55" s="234"/>
      <c r="GSQ55" s="234"/>
      <c r="GSR55" s="234"/>
      <c r="GSS55" s="234"/>
      <c r="GST55" s="234"/>
      <c r="GSU55" s="234"/>
      <c r="GSV55" s="234"/>
      <c r="GSW55" s="234"/>
      <c r="GSX55" s="234"/>
      <c r="GSY55" s="234"/>
      <c r="GSZ55" s="234"/>
      <c r="GTA55" s="234"/>
      <c r="GTB55" s="234"/>
      <c r="GTC55" s="234"/>
      <c r="GTD55" s="234"/>
      <c r="GTE55" s="234"/>
      <c r="GTF55" s="234"/>
      <c r="GTG55" s="234"/>
      <c r="GTH55" s="234"/>
      <c r="GTI55" s="234"/>
      <c r="GTJ55" s="234"/>
      <c r="GTK55" s="234"/>
      <c r="GTL55" s="234"/>
      <c r="GTM55" s="234"/>
      <c r="GTN55" s="234"/>
      <c r="GTO55" s="234"/>
      <c r="GTP55" s="234"/>
      <c r="GTQ55" s="234"/>
      <c r="GTR55" s="234"/>
      <c r="GTS55" s="234"/>
      <c r="GTT55" s="234"/>
      <c r="GTU55" s="234"/>
      <c r="GTV55" s="234"/>
      <c r="GTW55" s="234"/>
      <c r="GTX55" s="234"/>
      <c r="GTY55" s="234"/>
      <c r="GTZ55" s="234"/>
      <c r="GUA55" s="234"/>
      <c r="GUB55" s="234"/>
      <c r="GUC55" s="234"/>
      <c r="GUD55" s="234"/>
      <c r="GUE55" s="234"/>
      <c r="GUF55" s="234"/>
      <c r="GUG55" s="234"/>
      <c r="GUH55" s="234"/>
      <c r="GUI55" s="234"/>
      <c r="GUJ55" s="234"/>
      <c r="GUK55" s="234"/>
      <c r="GUL55" s="234"/>
      <c r="GUM55" s="234"/>
      <c r="GUN55" s="234"/>
      <c r="GUO55" s="234"/>
      <c r="GUP55" s="234"/>
      <c r="GUQ55" s="234"/>
      <c r="GUR55" s="234"/>
      <c r="GUS55" s="234"/>
      <c r="GUT55" s="234"/>
      <c r="GUU55" s="234"/>
      <c r="GUV55" s="234"/>
      <c r="GUW55" s="234"/>
      <c r="GUX55" s="234"/>
      <c r="GUY55" s="234"/>
      <c r="GUZ55" s="234"/>
      <c r="GVA55" s="234"/>
      <c r="GVB55" s="234"/>
      <c r="GVC55" s="234"/>
      <c r="GVD55" s="234"/>
      <c r="GVE55" s="234"/>
      <c r="GVF55" s="234"/>
      <c r="GVG55" s="234"/>
      <c r="GVH55" s="234"/>
      <c r="GVI55" s="234"/>
      <c r="GVJ55" s="234"/>
      <c r="GVK55" s="234"/>
      <c r="GVL55" s="234"/>
      <c r="GVM55" s="234"/>
      <c r="GVN55" s="234"/>
      <c r="GVO55" s="234"/>
      <c r="GVP55" s="234"/>
      <c r="GVQ55" s="234"/>
      <c r="GVR55" s="234"/>
      <c r="GVS55" s="234"/>
      <c r="GVT55" s="234"/>
      <c r="GVU55" s="234"/>
      <c r="GVV55" s="234"/>
      <c r="GVW55" s="234"/>
      <c r="GVX55" s="234"/>
      <c r="GVY55" s="234"/>
      <c r="GVZ55" s="234"/>
      <c r="GWA55" s="234"/>
      <c r="GWB55" s="234"/>
      <c r="GWC55" s="234"/>
      <c r="GWD55" s="234"/>
      <c r="GWE55" s="234"/>
      <c r="GWF55" s="234"/>
      <c r="GWG55" s="234"/>
      <c r="GWH55" s="234"/>
      <c r="GWI55" s="234"/>
      <c r="GWJ55" s="234"/>
      <c r="GWK55" s="234"/>
      <c r="GWL55" s="234"/>
      <c r="GWM55" s="234"/>
      <c r="GWN55" s="234"/>
      <c r="GWO55" s="234"/>
      <c r="GWP55" s="234"/>
      <c r="GWQ55" s="234"/>
      <c r="GWR55" s="234"/>
      <c r="GWS55" s="234"/>
      <c r="GWT55" s="234"/>
      <c r="GWU55" s="234"/>
      <c r="GWV55" s="234"/>
      <c r="GWW55" s="234"/>
      <c r="GWX55" s="234"/>
      <c r="GWY55" s="234"/>
      <c r="GWZ55" s="234"/>
      <c r="GXA55" s="234"/>
      <c r="GXB55" s="234"/>
      <c r="GXC55" s="234"/>
      <c r="GXD55" s="234"/>
      <c r="GXE55" s="234"/>
      <c r="GXF55" s="234"/>
      <c r="GXG55" s="234"/>
      <c r="GXH55" s="234"/>
      <c r="GXI55" s="234"/>
      <c r="GXJ55" s="234"/>
      <c r="GXK55" s="234"/>
      <c r="GXL55" s="234"/>
      <c r="GXM55" s="234"/>
      <c r="GXN55" s="234"/>
      <c r="GXO55" s="234"/>
      <c r="GXP55" s="234"/>
      <c r="GXQ55" s="234"/>
      <c r="GXR55" s="234"/>
      <c r="GXS55" s="234"/>
      <c r="GXT55" s="234"/>
      <c r="GXU55" s="234"/>
      <c r="GXV55" s="234"/>
      <c r="GXW55" s="234"/>
      <c r="GXX55" s="234"/>
      <c r="GXY55" s="234"/>
      <c r="GXZ55" s="234"/>
      <c r="GYA55" s="234"/>
      <c r="GYB55" s="234"/>
      <c r="GYC55" s="234"/>
      <c r="GYD55" s="234"/>
      <c r="GYE55" s="234"/>
      <c r="GYF55" s="234"/>
      <c r="GYG55" s="234"/>
      <c r="GYH55" s="234"/>
      <c r="GYI55" s="234"/>
      <c r="GYJ55" s="234"/>
      <c r="GYK55" s="234"/>
      <c r="GYL55" s="234"/>
      <c r="GYM55" s="234"/>
      <c r="GYN55" s="234"/>
      <c r="GYO55" s="234"/>
      <c r="GYP55" s="234"/>
      <c r="GYQ55" s="234"/>
      <c r="GYR55" s="234"/>
      <c r="GYS55" s="234"/>
      <c r="GYT55" s="234"/>
      <c r="GYU55" s="234"/>
      <c r="GYV55" s="234"/>
      <c r="GYW55" s="234"/>
      <c r="GYX55" s="234"/>
      <c r="GYY55" s="234"/>
      <c r="GYZ55" s="234"/>
      <c r="GZA55" s="234"/>
      <c r="GZB55" s="234"/>
      <c r="GZC55" s="234"/>
      <c r="GZD55" s="234"/>
      <c r="GZE55" s="234"/>
      <c r="GZF55" s="234"/>
      <c r="GZG55" s="234"/>
      <c r="GZH55" s="234"/>
      <c r="GZI55" s="234"/>
      <c r="GZJ55" s="234"/>
      <c r="GZK55" s="234"/>
      <c r="GZL55" s="234"/>
      <c r="GZM55" s="234"/>
      <c r="GZN55" s="234"/>
      <c r="GZO55" s="234"/>
      <c r="GZP55" s="234"/>
      <c r="GZQ55" s="234"/>
      <c r="GZR55" s="234"/>
      <c r="GZS55" s="234"/>
      <c r="GZT55" s="234"/>
      <c r="GZU55" s="234"/>
      <c r="GZV55" s="234"/>
      <c r="GZW55" s="234"/>
      <c r="GZX55" s="234"/>
      <c r="GZY55" s="234"/>
      <c r="GZZ55" s="234"/>
      <c r="HAA55" s="234"/>
      <c r="HAB55" s="234"/>
      <c r="HAC55" s="234"/>
      <c r="HAD55" s="234"/>
      <c r="HAE55" s="234"/>
      <c r="HAF55" s="234"/>
      <c r="HAG55" s="234"/>
      <c r="HAH55" s="234"/>
      <c r="HAI55" s="234"/>
      <c r="HAJ55" s="234"/>
      <c r="HAK55" s="234"/>
      <c r="HAL55" s="234"/>
      <c r="HAM55" s="234"/>
      <c r="HAN55" s="234"/>
      <c r="HAO55" s="234"/>
      <c r="HAP55" s="234"/>
      <c r="HAQ55" s="234"/>
      <c r="HAR55" s="234"/>
      <c r="HAS55" s="234"/>
      <c r="HAT55" s="234"/>
      <c r="HAU55" s="234"/>
      <c r="HAV55" s="234"/>
      <c r="HAW55" s="234"/>
      <c r="HAX55" s="234"/>
      <c r="HAY55" s="234"/>
      <c r="HAZ55" s="234"/>
      <c r="HBA55" s="234"/>
      <c r="HBB55" s="234"/>
      <c r="HBC55" s="234"/>
      <c r="HBD55" s="234"/>
      <c r="HBE55" s="234"/>
      <c r="HBF55" s="234"/>
      <c r="HBG55" s="234"/>
      <c r="HBH55" s="234"/>
      <c r="HBI55" s="234"/>
      <c r="HBJ55" s="234"/>
      <c r="HBK55" s="234"/>
      <c r="HBL55" s="234"/>
      <c r="HBM55" s="234"/>
      <c r="HBN55" s="234"/>
      <c r="HBO55" s="234"/>
      <c r="HBP55" s="234"/>
      <c r="HBQ55" s="234"/>
      <c r="HBR55" s="234"/>
      <c r="HBS55" s="234"/>
      <c r="HBT55" s="234"/>
      <c r="HBU55" s="234"/>
      <c r="HBV55" s="234"/>
      <c r="HBW55" s="234"/>
      <c r="HBX55" s="234"/>
      <c r="HBY55" s="234"/>
      <c r="HBZ55" s="234"/>
      <c r="HCA55" s="234"/>
      <c r="HCB55" s="234"/>
      <c r="HCC55" s="234"/>
      <c r="HCD55" s="234"/>
      <c r="HCE55" s="234"/>
      <c r="HCF55" s="234"/>
      <c r="HCG55" s="234"/>
      <c r="HCH55" s="234"/>
      <c r="HCI55" s="234"/>
      <c r="HCJ55" s="234"/>
      <c r="HCK55" s="234"/>
      <c r="HCL55" s="234"/>
      <c r="HCM55" s="234"/>
      <c r="HCN55" s="234"/>
      <c r="HCO55" s="234"/>
      <c r="HCP55" s="234"/>
      <c r="HCQ55" s="234"/>
      <c r="HCR55" s="234"/>
      <c r="HCS55" s="234"/>
      <c r="HCT55" s="234"/>
      <c r="HCU55" s="234"/>
      <c r="HCV55" s="234"/>
      <c r="HCW55" s="234"/>
      <c r="HCX55" s="234"/>
      <c r="HCY55" s="234"/>
      <c r="HCZ55" s="234"/>
      <c r="HDA55" s="234"/>
      <c r="HDB55" s="234"/>
      <c r="HDC55" s="234"/>
      <c r="HDD55" s="234"/>
      <c r="HDE55" s="234"/>
      <c r="HDF55" s="234"/>
      <c r="HDG55" s="234"/>
      <c r="HDH55" s="234"/>
      <c r="HDI55" s="234"/>
      <c r="HDJ55" s="234"/>
      <c r="HDK55" s="234"/>
      <c r="HDL55" s="234"/>
      <c r="HDM55" s="234"/>
      <c r="HDN55" s="234"/>
      <c r="HDO55" s="234"/>
      <c r="HDP55" s="234"/>
      <c r="HDQ55" s="234"/>
      <c r="HDR55" s="234"/>
      <c r="HDS55" s="234"/>
      <c r="HDT55" s="234"/>
      <c r="HDU55" s="234"/>
      <c r="HDV55" s="234"/>
      <c r="HDW55" s="234"/>
      <c r="HDX55" s="234"/>
      <c r="HDY55" s="234"/>
      <c r="HDZ55" s="234"/>
      <c r="HEA55" s="234"/>
      <c r="HEB55" s="234"/>
      <c r="HEC55" s="234"/>
      <c r="HED55" s="234"/>
      <c r="HEE55" s="234"/>
      <c r="HEF55" s="234"/>
      <c r="HEG55" s="234"/>
      <c r="HEH55" s="234"/>
      <c r="HEI55" s="234"/>
      <c r="HEJ55" s="234"/>
      <c r="HEK55" s="234"/>
      <c r="HEL55" s="234"/>
      <c r="HEM55" s="234"/>
      <c r="HEN55" s="234"/>
      <c r="HEO55" s="234"/>
      <c r="HEP55" s="234"/>
      <c r="HEQ55" s="234"/>
      <c r="HER55" s="234"/>
      <c r="HES55" s="234"/>
      <c r="HET55" s="234"/>
      <c r="HEU55" s="234"/>
      <c r="HEV55" s="234"/>
      <c r="HEW55" s="234"/>
      <c r="HEX55" s="234"/>
      <c r="HEY55" s="234"/>
      <c r="HEZ55" s="234"/>
      <c r="HFA55" s="234"/>
      <c r="HFB55" s="234"/>
      <c r="HFC55" s="234"/>
      <c r="HFD55" s="234"/>
      <c r="HFE55" s="234"/>
      <c r="HFF55" s="234"/>
      <c r="HFG55" s="234"/>
      <c r="HFH55" s="234"/>
      <c r="HFI55" s="234"/>
      <c r="HFJ55" s="234"/>
      <c r="HFK55" s="234"/>
      <c r="HFL55" s="234"/>
      <c r="HFM55" s="234"/>
      <c r="HFN55" s="234"/>
      <c r="HFO55" s="234"/>
      <c r="HFP55" s="234"/>
      <c r="HFQ55" s="234"/>
      <c r="HFR55" s="234"/>
      <c r="HFS55" s="234"/>
      <c r="HFT55" s="234"/>
      <c r="HFU55" s="234"/>
      <c r="HFV55" s="234"/>
      <c r="HFW55" s="234"/>
      <c r="HFX55" s="234"/>
      <c r="HFY55" s="234"/>
      <c r="HFZ55" s="234"/>
      <c r="HGA55" s="234"/>
      <c r="HGB55" s="234"/>
      <c r="HGC55" s="234"/>
      <c r="HGD55" s="234"/>
      <c r="HGE55" s="234"/>
      <c r="HGF55" s="234"/>
      <c r="HGG55" s="234"/>
      <c r="HGH55" s="234"/>
      <c r="HGI55" s="234"/>
      <c r="HGJ55" s="234"/>
      <c r="HGK55" s="234"/>
      <c r="HGL55" s="234"/>
      <c r="HGM55" s="234"/>
      <c r="HGN55" s="234"/>
      <c r="HGO55" s="234"/>
      <c r="HGP55" s="234"/>
      <c r="HGQ55" s="234"/>
      <c r="HGR55" s="234"/>
      <c r="HGS55" s="234"/>
      <c r="HGT55" s="234"/>
      <c r="HGU55" s="234"/>
      <c r="HGV55" s="234"/>
      <c r="HGW55" s="234"/>
      <c r="HGX55" s="234"/>
      <c r="HGY55" s="234"/>
      <c r="HGZ55" s="234"/>
      <c r="HHA55" s="234"/>
      <c r="HHB55" s="234"/>
      <c r="HHC55" s="234"/>
      <c r="HHD55" s="234"/>
      <c r="HHE55" s="234"/>
      <c r="HHF55" s="234"/>
      <c r="HHG55" s="234"/>
      <c r="HHH55" s="234"/>
      <c r="HHI55" s="234"/>
      <c r="HHJ55" s="234"/>
      <c r="HHK55" s="234"/>
      <c r="HHL55" s="234"/>
      <c r="HHM55" s="234"/>
      <c r="HHN55" s="234"/>
      <c r="HHO55" s="234"/>
      <c r="HHP55" s="234"/>
      <c r="HHQ55" s="234"/>
      <c r="HHR55" s="234"/>
      <c r="HHS55" s="234"/>
      <c r="HHT55" s="234"/>
      <c r="HHU55" s="234"/>
      <c r="HHV55" s="234"/>
      <c r="HHW55" s="234"/>
      <c r="HHX55" s="234"/>
      <c r="HHY55" s="234"/>
      <c r="HHZ55" s="234"/>
      <c r="HIA55" s="234"/>
      <c r="HIB55" s="234"/>
      <c r="HIC55" s="234"/>
      <c r="HID55" s="234"/>
      <c r="HIE55" s="234"/>
      <c r="HIF55" s="234"/>
      <c r="HIG55" s="234"/>
      <c r="HIH55" s="234"/>
      <c r="HII55" s="234"/>
      <c r="HIJ55" s="234"/>
      <c r="HIK55" s="234"/>
      <c r="HIL55" s="234"/>
      <c r="HIM55" s="234"/>
      <c r="HIN55" s="234"/>
      <c r="HIO55" s="234"/>
      <c r="HIP55" s="234"/>
      <c r="HIQ55" s="234"/>
      <c r="HIR55" s="234"/>
      <c r="HIS55" s="234"/>
      <c r="HIT55" s="234"/>
      <c r="HIU55" s="234"/>
      <c r="HIV55" s="234"/>
      <c r="HIW55" s="234"/>
      <c r="HIX55" s="234"/>
      <c r="HIY55" s="234"/>
      <c r="HIZ55" s="234"/>
      <c r="HJA55" s="234"/>
      <c r="HJB55" s="234"/>
      <c r="HJC55" s="234"/>
      <c r="HJD55" s="234"/>
      <c r="HJE55" s="234"/>
      <c r="HJF55" s="234"/>
      <c r="HJG55" s="234"/>
      <c r="HJH55" s="234"/>
      <c r="HJI55" s="234"/>
      <c r="HJJ55" s="234"/>
      <c r="HJK55" s="234"/>
      <c r="HJL55" s="234"/>
      <c r="HJM55" s="234"/>
      <c r="HJN55" s="234"/>
      <c r="HJO55" s="234"/>
      <c r="HJP55" s="234"/>
      <c r="HJQ55" s="234"/>
      <c r="HJR55" s="234"/>
      <c r="HJS55" s="234"/>
      <c r="HJT55" s="234"/>
      <c r="HJU55" s="234"/>
      <c r="HJV55" s="234"/>
      <c r="HJW55" s="234"/>
      <c r="HJX55" s="234"/>
      <c r="HJY55" s="234"/>
      <c r="HJZ55" s="234"/>
      <c r="HKA55" s="234"/>
      <c r="HKB55" s="234"/>
      <c r="HKC55" s="234"/>
      <c r="HKD55" s="234"/>
      <c r="HKE55" s="234"/>
      <c r="HKF55" s="234"/>
      <c r="HKG55" s="234"/>
      <c r="HKH55" s="234"/>
      <c r="HKI55" s="234"/>
      <c r="HKJ55" s="234"/>
      <c r="HKK55" s="234"/>
      <c r="HKL55" s="234"/>
      <c r="HKM55" s="234"/>
      <c r="HKN55" s="234"/>
      <c r="HKO55" s="234"/>
      <c r="HKP55" s="234"/>
      <c r="HKQ55" s="234"/>
      <c r="HKR55" s="234"/>
      <c r="HKS55" s="234"/>
      <c r="HKT55" s="234"/>
      <c r="HKU55" s="234"/>
      <c r="HKV55" s="234"/>
      <c r="HKW55" s="234"/>
      <c r="HKX55" s="234"/>
      <c r="HKY55" s="234"/>
      <c r="HKZ55" s="234"/>
      <c r="HLA55" s="234"/>
      <c r="HLB55" s="234"/>
      <c r="HLC55" s="234"/>
      <c r="HLD55" s="234"/>
      <c r="HLE55" s="234"/>
      <c r="HLF55" s="234"/>
      <c r="HLG55" s="234"/>
      <c r="HLH55" s="234"/>
      <c r="HLI55" s="234"/>
      <c r="HLJ55" s="234"/>
      <c r="HLK55" s="234"/>
      <c r="HLL55" s="234"/>
      <c r="HLM55" s="234"/>
      <c r="HLN55" s="234"/>
      <c r="HLO55" s="234"/>
      <c r="HLP55" s="234"/>
      <c r="HLQ55" s="234"/>
      <c r="HLR55" s="234"/>
      <c r="HLS55" s="234"/>
      <c r="HLT55" s="234"/>
      <c r="HLU55" s="234"/>
      <c r="HLV55" s="234"/>
      <c r="HLW55" s="234"/>
      <c r="HLX55" s="234"/>
      <c r="HLY55" s="234"/>
      <c r="HLZ55" s="234"/>
      <c r="HMA55" s="234"/>
      <c r="HMB55" s="234"/>
      <c r="HMC55" s="234"/>
      <c r="HMD55" s="234"/>
      <c r="HME55" s="234"/>
      <c r="HMF55" s="234"/>
      <c r="HMG55" s="234"/>
      <c r="HMH55" s="234"/>
      <c r="HMI55" s="234"/>
      <c r="HMJ55" s="234"/>
      <c r="HMK55" s="234"/>
      <c r="HML55" s="234"/>
      <c r="HMM55" s="234"/>
      <c r="HMN55" s="234"/>
      <c r="HMO55" s="234"/>
      <c r="HMP55" s="234"/>
      <c r="HMQ55" s="234"/>
      <c r="HMR55" s="234"/>
      <c r="HMS55" s="234"/>
      <c r="HMT55" s="234"/>
      <c r="HMU55" s="234"/>
      <c r="HMV55" s="234"/>
      <c r="HMW55" s="234"/>
      <c r="HMX55" s="234"/>
      <c r="HMY55" s="234"/>
      <c r="HMZ55" s="234"/>
      <c r="HNA55" s="234"/>
      <c r="HNB55" s="234"/>
      <c r="HNC55" s="234"/>
      <c r="HND55" s="234"/>
      <c r="HNE55" s="234"/>
      <c r="HNF55" s="234"/>
      <c r="HNG55" s="234"/>
      <c r="HNH55" s="234"/>
      <c r="HNI55" s="234"/>
      <c r="HNJ55" s="234"/>
      <c r="HNK55" s="234"/>
      <c r="HNL55" s="234"/>
      <c r="HNM55" s="234"/>
      <c r="HNN55" s="234"/>
      <c r="HNO55" s="234"/>
      <c r="HNP55" s="234"/>
      <c r="HNQ55" s="234"/>
      <c r="HNR55" s="234"/>
      <c r="HNS55" s="234"/>
      <c r="HNT55" s="234"/>
      <c r="HNU55" s="234"/>
      <c r="HNV55" s="234"/>
      <c r="HNW55" s="234"/>
      <c r="HNX55" s="234"/>
      <c r="HNY55" s="234"/>
      <c r="HNZ55" s="234"/>
      <c r="HOA55" s="234"/>
      <c r="HOB55" s="234"/>
      <c r="HOC55" s="234"/>
      <c r="HOD55" s="234"/>
      <c r="HOE55" s="234"/>
      <c r="HOF55" s="234"/>
      <c r="HOG55" s="234"/>
      <c r="HOH55" s="234"/>
      <c r="HOI55" s="234"/>
      <c r="HOJ55" s="234"/>
      <c r="HOK55" s="234"/>
      <c r="HOL55" s="234"/>
      <c r="HOM55" s="234"/>
      <c r="HON55" s="234"/>
      <c r="HOO55" s="234"/>
      <c r="HOP55" s="234"/>
      <c r="HOQ55" s="234"/>
      <c r="HOR55" s="234"/>
      <c r="HOS55" s="234"/>
      <c r="HOT55" s="234"/>
      <c r="HOU55" s="234"/>
      <c r="HOV55" s="234"/>
      <c r="HOW55" s="234"/>
      <c r="HOX55" s="234"/>
      <c r="HOY55" s="234"/>
      <c r="HOZ55" s="234"/>
      <c r="HPA55" s="234"/>
      <c r="HPB55" s="234"/>
      <c r="HPC55" s="234"/>
      <c r="HPD55" s="234"/>
      <c r="HPE55" s="234"/>
      <c r="HPF55" s="234"/>
      <c r="HPG55" s="234"/>
      <c r="HPH55" s="234"/>
      <c r="HPI55" s="234"/>
      <c r="HPJ55" s="234"/>
      <c r="HPK55" s="234"/>
      <c r="HPL55" s="234"/>
      <c r="HPM55" s="234"/>
      <c r="HPN55" s="234"/>
      <c r="HPO55" s="234"/>
      <c r="HPP55" s="234"/>
      <c r="HPQ55" s="234"/>
      <c r="HPR55" s="234"/>
      <c r="HPS55" s="234"/>
      <c r="HPT55" s="234"/>
      <c r="HPU55" s="234"/>
      <c r="HPV55" s="234"/>
      <c r="HPW55" s="234"/>
      <c r="HPX55" s="234"/>
      <c r="HPY55" s="234"/>
      <c r="HPZ55" s="234"/>
      <c r="HQA55" s="234"/>
      <c r="HQB55" s="234"/>
      <c r="HQC55" s="234"/>
      <c r="HQD55" s="234"/>
      <c r="HQE55" s="234"/>
      <c r="HQF55" s="234"/>
      <c r="HQG55" s="234"/>
      <c r="HQH55" s="234"/>
      <c r="HQI55" s="234"/>
      <c r="HQJ55" s="234"/>
      <c r="HQK55" s="234"/>
      <c r="HQL55" s="234"/>
      <c r="HQM55" s="234"/>
      <c r="HQN55" s="234"/>
      <c r="HQO55" s="234"/>
      <c r="HQP55" s="234"/>
      <c r="HQQ55" s="234"/>
      <c r="HQR55" s="234"/>
      <c r="HQS55" s="234"/>
      <c r="HQT55" s="234"/>
      <c r="HQU55" s="234"/>
      <c r="HQV55" s="234"/>
      <c r="HQW55" s="234"/>
      <c r="HQX55" s="234"/>
      <c r="HQY55" s="234"/>
      <c r="HQZ55" s="234"/>
      <c r="HRA55" s="234"/>
      <c r="HRB55" s="234"/>
      <c r="HRC55" s="234"/>
      <c r="HRD55" s="234"/>
      <c r="HRE55" s="234"/>
      <c r="HRF55" s="234"/>
      <c r="HRG55" s="234"/>
      <c r="HRH55" s="234"/>
      <c r="HRI55" s="234"/>
      <c r="HRJ55" s="234"/>
      <c r="HRK55" s="234"/>
      <c r="HRL55" s="234"/>
      <c r="HRM55" s="234"/>
      <c r="HRN55" s="234"/>
      <c r="HRO55" s="234"/>
      <c r="HRP55" s="234"/>
      <c r="HRQ55" s="234"/>
      <c r="HRR55" s="234"/>
      <c r="HRS55" s="234"/>
      <c r="HRT55" s="234"/>
      <c r="HRU55" s="234"/>
      <c r="HRV55" s="234"/>
      <c r="HRW55" s="234"/>
      <c r="HRX55" s="234"/>
      <c r="HRY55" s="234"/>
      <c r="HRZ55" s="234"/>
      <c r="HSA55" s="234"/>
      <c r="HSB55" s="234"/>
      <c r="HSC55" s="234"/>
      <c r="HSD55" s="234"/>
      <c r="HSE55" s="234"/>
      <c r="HSF55" s="234"/>
      <c r="HSG55" s="234"/>
      <c r="HSH55" s="234"/>
      <c r="HSI55" s="234"/>
      <c r="HSJ55" s="234"/>
      <c r="HSK55" s="234"/>
      <c r="HSL55" s="234"/>
      <c r="HSM55" s="234"/>
      <c r="HSN55" s="234"/>
      <c r="HSO55" s="234"/>
      <c r="HSP55" s="234"/>
      <c r="HSQ55" s="234"/>
      <c r="HSR55" s="234"/>
      <c r="HSS55" s="234"/>
      <c r="HST55" s="234"/>
      <c r="HSU55" s="234"/>
      <c r="HSV55" s="234"/>
      <c r="HSW55" s="234"/>
      <c r="HSX55" s="234"/>
      <c r="HSY55" s="234"/>
      <c r="HSZ55" s="234"/>
      <c r="HTA55" s="234"/>
      <c r="HTB55" s="234"/>
      <c r="HTC55" s="234"/>
      <c r="HTD55" s="234"/>
      <c r="HTE55" s="234"/>
      <c r="HTF55" s="234"/>
      <c r="HTG55" s="234"/>
      <c r="HTH55" s="234"/>
      <c r="HTI55" s="234"/>
      <c r="HTJ55" s="234"/>
      <c r="HTK55" s="234"/>
      <c r="HTL55" s="234"/>
      <c r="HTM55" s="234"/>
      <c r="HTN55" s="234"/>
      <c r="HTO55" s="234"/>
      <c r="HTP55" s="234"/>
      <c r="HTQ55" s="234"/>
      <c r="HTR55" s="234"/>
      <c r="HTS55" s="234"/>
      <c r="HTT55" s="234"/>
      <c r="HTU55" s="234"/>
      <c r="HTV55" s="234"/>
      <c r="HTW55" s="234"/>
      <c r="HTX55" s="234"/>
      <c r="HTY55" s="234"/>
      <c r="HTZ55" s="234"/>
      <c r="HUA55" s="234"/>
      <c r="HUB55" s="234"/>
      <c r="HUC55" s="234"/>
      <c r="HUD55" s="234"/>
      <c r="HUE55" s="234"/>
      <c r="HUF55" s="234"/>
      <c r="HUG55" s="234"/>
      <c r="HUH55" s="234"/>
      <c r="HUI55" s="234"/>
      <c r="HUJ55" s="234"/>
      <c r="HUK55" s="234"/>
      <c r="HUL55" s="234"/>
      <c r="HUM55" s="234"/>
      <c r="HUN55" s="234"/>
      <c r="HUO55" s="234"/>
      <c r="HUP55" s="234"/>
      <c r="HUQ55" s="234"/>
      <c r="HUR55" s="234"/>
      <c r="HUS55" s="234"/>
      <c r="HUT55" s="234"/>
      <c r="HUU55" s="234"/>
      <c r="HUV55" s="234"/>
      <c r="HUW55" s="234"/>
      <c r="HUX55" s="234"/>
      <c r="HUY55" s="234"/>
      <c r="HUZ55" s="234"/>
      <c r="HVA55" s="234"/>
      <c r="HVB55" s="234"/>
      <c r="HVC55" s="234"/>
      <c r="HVD55" s="234"/>
      <c r="HVE55" s="234"/>
      <c r="HVF55" s="234"/>
      <c r="HVG55" s="234"/>
      <c r="HVH55" s="234"/>
      <c r="HVI55" s="234"/>
      <c r="HVJ55" s="234"/>
      <c r="HVK55" s="234"/>
      <c r="HVL55" s="234"/>
      <c r="HVM55" s="234"/>
      <c r="HVN55" s="234"/>
      <c r="HVO55" s="234"/>
      <c r="HVP55" s="234"/>
      <c r="HVQ55" s="234"/>
      <c r="HVR55" s="234"/>
      <c r="HVS55" s="234"/>
      <c r="HVT55" s="234"/>
      <c r="HVU55" s="234"/>
      <c r="HVV55" s="234"/>
      <c r="HVW55" s="234"/>
      <c r="HVX55" s="234"/>
      <c r="HVY55" s="234"/>
      <c r="HVZ55" s="234"/>
      <c r="HWA55" s="234"/>
      <c r="HWB55" s="234"/>
      <c r="HWC55" s="234"/>
      <c r="HWD55" s="234"/>
      <c r="HWE55" s="234"/>
      <c r="HWF55" s="234"/>
      <c r="HWG55" s="234"/>
      <c r="HWH55" s="234"/>
      <c r="HWI55" s="234"/>
      <c r="HWJ55" s="234"/>
      <c r="HWK55" s="234"/>
      <c r="HWL55" s="234"/>
      <c r="HWM55" s="234"/>
      <c r="HWN55" s="234"/>
      <c r="HWO55" s="234"/>
      <c r="HWP55" s="234"/>
      <c r="HWQ55" s="234"/>
      <c r="HWR55" s="234"/>
      <c r="HWS55" s="234"/>
      <c r="HWT55" s="234"/>
      <c r="HWU55" s="234"/>
      <c r="HWV55" s="234"/>
      <c r="HWW55" s="234"/>
      <c r="HWX55" s="234"/>
      <c r="HWY55" s="234"/>
      <c r="HWZ55" s="234"/>
      <c r="HXA55" s="234"/>
      <c r="HXB55" s="234"/>
      <c r="HXC55" s="234"/>
      <c r="HXD55" s="234"/>
      <c r="HXE55" s="234"/>
      <c r="HXF55" s="234"/>
      <c r="HXG55" s="234"/>
      <c r="HXH55" s="234"/>
      <c r="HXI55" s="234"/>
      <c r="HXJ55" s="234"/>
      <c r="HXK55" s="234"/>
      <c r="HXL55" s="234"/>
      <c r="HXM55" s="234"/>
      <c r="HXN55" s="234"/>
      <c r="HXO55" s="234"/>
      <c r="HXP55" s="234"/>
      <c r="HXQ55" s="234"/>
      <c r="HXR55" s="234"/>
      <c r="HXS55" s="234"/>
      <c r="HXT55" s="234"/>
      <c r="HXU55" s="234"/>
      <c r="HXV55" s="234"/>
      <c r="HXW55" s="234"/>
      <c r="HXX55" s="234"/>
      <c r="HXY55" s="234"/>
      <c r="HXZ55" s="234"/>
      <c r="HYA55" s="234"/>
      <c r="HYB55" s="234"/>
      <c r="HYC55" s="234"/>
      <c r="HYD55" s="234"/>
      <c r="HYE55" s="234"/>
      <c r="HYF55" s="234"/>
      <c r="HYG55" s="234"/>
      <c r="HYH55" s="234"/>
      <c r="HYI55" s="234"/>
      <c r="HYJ55" s="234"/>
      <c r="HYK55" s="234"/>
      <c r="HYL55" s="234"/>
      <c r="HYM55" s="234"/>
      <c r="HYN55" s="234"/>
      <c r="HYO55" s="234"/>
      <c r="HYP55" s="234"/>
      <c r="HYQ55" s="234"/>
      <c r="HYR55" s="234"/>
      <c r="HYS55" s="234"/>
      <c r="HYT55" s="234"/>
      <c r="HYU55" s="234"/>
      <c r="HYV55" s="234"/>
      <c r="HYW55" s="234"/>
      <c r="HYX55" s="234"/>
      <c r="HYY55" s="234"/>
      <c r="HYZ55" s="234"/>
      <c r="HZA55" s="234"/>
      <c r="HZB55" s="234"/>
      <c r="HZC55" s="234"/>
      <c r="HZD55" s="234"/>
      <c r="HZE55" s="234"/>
      <c r="HZF55" s="234"/>
      <c r="HZG55" s="234"/>
      <c r="HZH55" s="234"/>
      <c r="HZI55" s="234"/>
      <c r="HZJ55" s="234"/>
      <c r="HZK55" s="234"/>
      <c r="HZL55" s="234"/>
      <c r="HZM55" s="234"/>
      <c r="HZN55" s="234"/>
      <c r="HZO55" s="234"/>
      <c r="HZP55" s="234"/>
      <c r="HZQ55" s="234"/>
      <c r="HZR55" s="234"/>
      <c r="HZS55" s="234"/>
      <c r="HZT55" s="234"/>
      <c r="HZU55" s="234"/>
      <c r="HZV55" s="234"/>
      <c r="HZW55" s="234"/>
      <c r="HZX55" s="234"/>
      <c r="HZY55" s="234"/>
      <c r="HZZ55" s="234"/>
      <c r="IAA55" s="234"/>
      <c r="IAB55" s="234"/>
      <c r="IAC55" s="234"/>
      <c r="IAD55" s="234"/>
      <c r="IAE55" s="234"/>
      <c r="IAF55" s="234"/>
      <c r="IAG55" s="234"/>
      <c r="IAH55" s="234"/>
      <c r="IAI55" s="234"/>
      <c r="IAJ55" s="234"/>
      <c r="IAK55" s="234"/>
      <c r="IAL55" s="234"/>
      <c r="IAM55" s="234"/>
      <c r="IAN55" s="234"/>
      <c r="IAO55" s="234"/>
      <c r="IAP55" s="234"/>
      <c r="IAQ55" s="234"/>
      <c r="IAR55" s="234"/>
      <c r="IAS55" s="234"/>
      <c r="IAT55" s="234"/>
      <c r="IAU55" s="234"/>
      <c r="IAV55" s="234"/>
      <c r="IAW55" s="234"/>
      <c r="IAX55" s="234"/>
      <c r="IAY55" s="234"/>
      <c r="IAZ55" s="234"/>
      <c r="IBA55" s="234"/>
      <c r="IBB55" s="234"/>
      <c r="IBC55" s="234"/>
      <c r="IBD55" s="234"/>
      <c r="IBE55" s="234"/>
      <c r="IBF55" s="234"/>
      <c r="IBG55" s="234"/>
      <c r="IBH55" s="234"/>
      <c r="IBI55" s="234"/>
      <c r="IBJ55" s="234"/>
      <c r="IBK55" s="234"/>
      <c r="IBL55" s="234"/>
      <c r="IBM55" s="234"/>
      <c r="IBN55" s="234"/>
      <c r="IBO55" s="234"/>
      <c r="IBP55" s="234"/>
      <c r="IBQ55" s="234"/>
      <c r="IBR55" s="234"/>
      <c r="IBS55" s="234"/>
      <c r="IBT55" s="234"/>
      <c r="IBU55" s="234"/>
      <c r="IBV55" s="234"/>
      <c r="IBW55" s="234"/>
      <c r="IBX55" s="234"/>
      <c r="IBY55" s="234"/>
      <c r="IBZ55" s="234"/>
      <c r="ICA55" s="234"/>
      <c r="ICB55" s="234"/>
      <c r="ICC55" s="234"/>
      <c r="ICD55" s="234"/>
      <c r="ICE55" s="234"/>
      <c r="ICF55" s="234"/>
      <c r="ICG55" s="234"/>
      <c r="ICH55" s="234"/>
      <c r="ICI55" s="234"/>
      <c r="ICJ55" s="234"/>
      <c r="ICK55" s="234"/>
      <c r="ICL55" s="234"/>
      <c r="ICM55" s="234"/>
      <c r="ICN55" s="234"/>
      <c r="ICO55" s="234"/>
      <c r="ICP55" s="234"/>
      <c r="ICQ55" s="234"/>
      <c r="ICR55" s="234"/>
      <c r="ICS55" s="234"/>
      <c r="ICT55" s="234"/>
      <c r="ICU55" s="234"/>
      <c r="ICV55" s="234"/>
      <c r="ICW55" s="234"/>
      <c r="ICX55" s="234"/>
      <c r="ICY55" s="234"/>
      <c r="ICZ55" s="234"/>
      <c r="IDA55" s="234"/>
      <c r="IDB55" s="234"/>
      <c r="IDC55" s="234"/>
      <c r="IDD55" s="234"/>
      <c r="IDE55" s="234"/>
      <c r="IDF55" s="234"/>
      <c r="IDG55" s="234"/>
      <c r="IDH55" s="234"/>
      <c r="IDI55" s="234"/>
      <c r="IDJ55" s="234"/>
      <c r="IDK55" s="234"/>
      <c r="IDL55" s="234"/>
      <c r="IDM55" s="234"/>
      <c r="IDN55" s="234"/>
      <c r="IDO55" s="234"/>
      <c r="IDP55" s="234"/>
      <c r="IDQ55" s="234"/>
      <c r="IDR55" s="234"/>
      <c r="IDS55" s="234"/>
      <c r="IDT55" s="234"/>
      <c r="IDU55" s="234"/>
      <c r="IDV55" s="234"/>
      <c r="IDW55" s="234"/>
      <c r="IDX55" s="234"/>
      <c r="IDY55" s="234"/>
      <c r="IDZ55" s="234"/>
      <c r="IEA55" s="234"/>
      <c r="IEB55" s="234"/>
      <c r="IEC55" s="234"/>
      <c r="IED55" s="234"/>
      <c r="IEE55" s="234"/>
      <c r="IEF55" s="234"/>
      <c r="IEG55" s="234"/>
      <c r="IEH55" s="234"/>
      <c r="IEI55" s="234"/>
      <c r="IEJ55" s="234"/>
      <c r="IEK55" s="234"/>
      <c r="IEL55" s="234"/>
      <c r="IEM55" s="234"/>
      <c r="IEN55" s="234"/>
      <c r="IEO55" s="234"/>
      <c r="IEP55" s="234"/>
      <c r="IEQ55" s="234"/>
      <c r="IER55" s="234"/>
      <c r="IES55" s="234"/>
      <c r="IET55" s="234"/>
      <c r="IEU55" s="234"/>
      <c r="IEV55" s="234"/>
      <c r="IEW55" s="234"/>
      <c r="IEX55" s="234"/>
      <c r="IEY55" s="234"/>
      <c r="IEZ55" s="234"/>
      <c r="IFA55" s="234"/>
      <c r="IFB55" s="234"/>
      <c r="IFC55" s="234"/>
      <c r="IFD55" s="234"/>
      <c r="IFE55" s="234"/>
      <c r="IFF55" s="234"/>
      <c r="IFG55" s="234"/>
      <c r="IFH55" s="234"/>
      <c r="IFI55" s="234"/>
      <c r="IFJ55" s="234"/>
      <c r="IFK55" s="234"/>
      <c r="IFL55" s="234"/>
      <c r="IFM55" s="234"/>
      <c r="IFN55" s="234"/>
      <c r="IFO55" s="234"/>
      <c r="IFP55" s="234"/>
      <c r="IFQ55" s="234"/>
      <c r="IFR55" s="234"/>
      <c r="IFS55" s="234"/>
      <c r="IFT55" s="234"/>
      <c r="IFU55" s="234"/>
      <c r="IFV55" s="234"/>
      <c r="IFW55" s="234"/>
      <c r="IFX55" s="234"/>
      <c r="IFY55" s="234"/>
      <c r="IFZ55" s="234"/>
      <c r="IGA55" s="234"/>
      <c r="IGB55" s="234"/>
      <c r="IGC55" s="234"/>
      <c r="IGD55" s="234"/>
      <c r="IGE55" s="234"/>
      <c r="IGF55" s="234"/>
      <c r="IGG55" s="234"/>
      <c r="IGH55" s="234"/>
      <c r="IGI55" s="234"/>
      <c r="IGJ55" s="234"/>
      <c r="IGK55" s="234"/>
      <c r="IGL55" s="234"/>
      <c r="IGM55" s="234"/>
      <c r="IGN55" s="234"/>
      <c r="IGO55" s="234"/>
      <c r="IGP55" s="234"/>
      <c r="IGQ55" s="234"/>
      <c r="IGR55" s="234"/>
      <c r="IGS55" s="234"/>
      <c r="IGT55" s="234"/>
      <c r="IGU55" s="234"/>
      <c r="IGV55" s="234"/>
      <c r="IGW55" s="234"/>
      <c r="IGX55" s="234"/>
      <c r="IGY55" s="234"/>
      <c r="IGZ55" s="234"/>
      <c r="IHA55" s="234"/>
      <c r="IHB55" s="234"/>
      <c r="IHC55" s="234"/>
      <c r="IHD55" s="234"/>
      <c r="IHE55" s="234"/>
      <c r="IHF55" s="234"/>
      <c r="IHG55" s="234"/>
      <c r="IHH55" s="234"/>
      <c r="IHI55" s="234"/>
      <c r="IHJ55" s="234"/>
      <c r="IHK55" s="234"/>
      <c r="IHL55" s="234"/>
      <c r="IHM55" s="234"/>
      <c r="IHN55" s="234"/>
      <c r="IHO55" s="234"/>
      <c r="IHP55" s="234"/>
      <c r="IHQ55" s="234"/>
      <c r="IHR55" s="234"/>
      <c r="IHS55" s="234"/>
      <c r="IHT55" s="234"/>
      <c r="IHU55" s="234"/>
      <c r="IHV55" s="234"/>
      <c r="IHW55" s="234"/>
      <c r="IHX55" s="234"/>
      <c r="IHY55" s="234"/>
      <c r="IHZ55" s="234"/>
      <c r="IIA55" s="234"/>
      <c r="IIB55" s="234"/>
      <c r="IIC55" s="234"/>
      <c r="IID55" s="234"/>
      <c r="IIE55" s="234"/>
      <c r="IIF55" s="234"/>
      <c r="IIG55" s="234"/>
      <c r="IIH55" s="234"/>
      <c r="III55" s="234"/>
      <c r="IIJ55" s="234"/>
      <c r="IIK55" s="234"/>
      <c r="IIL55" s="234"/>
      <c r="IIM55" s="234"/>
      <c r="IIN55" s="234"/>
      <c r="IIO55" s="234"/>
      <c r="IIP55" s="234"/>
      <c r="IIQ55" s="234"/>
      <c r="IIR55" s="234"/>
      <c r="IIS55" s="234"/>
      <c r="IIT55" s="234"/>
      <c r="IIU55" s="234"/>
      <c r="IIV55" s="234"/>
      <c r="IIW55" s="234"/>
      <c r="IIX55" s="234"/>
      <c r="IIY55" s="234"/>
      <c r="IIZ55" s="234"/>
      <c r="IJA55" s="234"/>
      <c r="IJB55" s="234"/>
      <c r="IJC55" s="234"/>
      <c r="IJD55" s="234"/>
      <c r="IJE55" s="234"/>
      <c r="IJF55" s="234"/>
      <c r="IJG55" s="234"/>
      <c r="IJH55" s="234"/>
      <c r="IJI55" s="234"/>
      <c r="IJJ55" s="234"/>
      <c r="IJK55" s="234"/>
      <c r="IJL55" s="234"/>
      <c r="IJM55" s="234"/>
      <c r="IJN55" s="234"/>
      <c r="IJO55" s="234"/>
      <c r="IJP55" s="234"/>
      <c r="IJQ55" s="234"/>
      <c r="IJR55" s="234"/>
      <c r="IJS55" s="234"/>
      <c r="IJT55" s="234"/>
      <c r="IJU55" s="234"/>
      <c r="IJV55" s="234"/>
      <c r="IJW55" s="234"/>
      <c r="IJX55" s="234"/>
      <c r="IJY55" s="234"/>
      <c r="IJZ55" s="234"/>
      <c r="IKA55" s="234"/>
      <c r="IKB55" s="234"/>
      <c r="IKC55" s="234"/>
      <c r="IKD55" s="234"/>
      <c r="IKE55" s="234"/>
      <c r="IKF55" s="234"/>
      <c r="IKG55" s="234"/>
      <c r="IKH55" s="234"/>
      <c r="IKI55" s="234"/>
      <c r="IKJ55" s="234"/>
      <c r="IKK55" s="234"/>
      <c r="IKL55" s="234"/>
      <c r="IKM55" s="234"/>
      <c r="IKN55" s="234"/>
      <c r="IKO55" s="234"/>
      <c r="IKP55" s="234"/>
      <c r="IKQ55" s="234"/>
      <c r="IKR55" s="234"/>
      <c r="IKS55" s="234"/>
      <c r="IKT55" s="234"/>
      <c r="IKU55" s="234"/>
      <c r="IKV55" s="234"/>
      <c r="IKW55" s="234"/>
      <c r="IKX55" s="234"/>
      <c r="IKY55" s="234"/>
      <c r="IKZ55" s="234"/>
      <c r="ILA55" s="234"/>
      <c r="ILB55" s="234"/>
      <c r="ILC55" s="234"/>
      <c r="ILD55" s="234"/>
      <c r="ILE55" s="234"/>
      <c r="ILF55" s="234"/>
      <c r="ILG55" s="234"/>
      <c r="ILH55" s="234"/>
      <c r="ILI55" s="234"/>
      <c r="ILJ55" s="234"/>
      <c r="ILK55" s="234"/>
      <c r="ILL55" s="234"/>
      <c r="ILM55" s="234"/>
      <c r="ILN55" s="234"/>
      <c r="ILO55" s="234"/>
      <c r="ILP55" s="234"/>
      <c r="ILQ55" s="234"/>
      <c r="ILR55" s="234"/>
      <c r="ILS55" s="234"/>
      <c r="ILT55" s="234"/>
      <c r="ILU55" s="234"/>
      <c r="ILV55" s="234"/>
      <c r="ILW55" s="234"/>
      <c r="ILX55" s="234"/>
      <c r="ILY55" s="234"/>
      <c r="ILZ55" s="234"/>
      <c r="IMA55" s="234"/>
      <c r="IMB55" s="234"/>
      <c r="IMC55" s="234"/>
      <c r="IMD55" s="234"/>
      <c r="IME55" s="234"/>
      <c r="IMF55" s="234"/>
      <c r="IMG55" s="234"/>
      <c r="IMH55" s="234"/>
      <c r="IMI55" s="234"/>
      <c r="IMJ55" s="234"/>
      <c r="IMK55" s="234"/>
      <c r="IML55" s="234"/>
      <c r="IMM55" s="234"/>
      <c r="IMN55" s="234"/>
      <c r="IMO55" s="234"/>
      <c r="IMP55" s="234"/>
      <c r="IMQ55" s="234"/>
      <c r="IMR55" s="234"/>
      <c r="IMS55" s="234"/>
      <c r="IMT55" s="234"/>
      <c r="IMU55" s="234"/>
      <c r="IMV55" s="234"/>
      <c r="IMW55" s="234"/>
      <c r="IMX55" s="234"/>
      <c r="IMY55" s="234"/>
      <c r="IMZ55" s="234"/>
      <c r="INA55" s="234"/>
      <c r="INB55" s="234"/>
      <c r="INC55" s="234"/>
      <c r="IND55" s="234"/>
      <c r="INE55" s="234"/>
      <c r="INF55" s="234"/>
      <c r="ING55" s="234"/>
      <c r="INH55" s="234"/>
      <c r="INI55" s="234"/>
      <c r="INJ55" s="234"/>
      <c r="INK55" s="234"/>
      <c r="INL55" s="234"/>
      <c r="INM55" s="234"/>
      <c r="INN55" s="234"/>
      <c r="INO55" s="234"/>
      <c r="INP55" s="234"/>
      <c r="INQ55" s="234"/>
      <c r="INR55" s="234"/>
      <c r="INS55" s="234"/>
      <c r="INT55" s="234"/>
      <c r="INU55" s="234"/>
      <c r="INV55" s="234"/>
      <c r="INW55" s="234"/>
      <c r="INX55" s="234"/>
      <c r="INY55" s="234"/>
      <c r="INZ55" s="234"/>
      <c r="IOA55" s="234"/>
      <c r="IOB55" s="234"/>
      <c r="IOC55" s="234"/>
      <c r="IOD55" s="234"/>
      <c r="IOE55" s="234"/>
      <c r="IOF55" s="234"/>
      <c r="IOG55" s="234"/>
      <c r="IOH55" s="234"/>
      <c r="IOI55" s="234"/>
      <c r="IOJ55" s="234"/>
      <c r="IOK55" s="234"/>
      <c r="IOL55" s="234"/>
      <c r="IOM55" s="234"/>
      <c r="ION55" s="234"/>
      <c r="IOO55" s="234"/>
      <c r="IOP55" s="234"/>
      <c r="IOQ55" s="234"/>
      <c r="IOR55" s="234"/>
      <c r="IOS55" s="234"/>
      <c r="IOT55" s="234"/>
      <c r="IOU55" s="234"/>
      <c r="IOV55" s="234"/>
      <c r="IOW55" s="234"/>
      <c r="IOX55" s="234"/>
      <c r="IOY55" s="234"/>
      <c r="IOZ55" s="234"/>
      <c r="IPA55" s="234"/>
      <c r="IPB55" s="234"/>
      <c r="IPC55" s="234"/>
      <c r="IPD55" s="234"/>
      <c r="IPE55" s="234"/>
      <c r="IPF55" s="234"/>
      <c r="IPG55" s="234"/>
      <c r="IPH55" s="234"/>
      <c r="IPI55" s="234"/>
      <c r="IPJ55" s="234"/>
      <c r="IPK55" s="234"/>
      <c r="IPL55" s="234"/>
      <c r="IPM55" s="234"/>
      <c r="IPN55" s="234"/>
      <c r="IPO55" s="234"/>
      <c r="IPP55" s="234"/>
      <c r="IPQ55" s="234"/>
      <c r="IPR55" s="234"/>
      <c r="IPS55" s="234"/>
      <c r="IPT55" s="234"/>
      <c r="IPU55" s="234"/>
      <c r="IPV55" s="234"/>
      <c r="IPW55" s="234"/>
      <c r="IPX55" s="234"/>
      <c r="IPY55" s="234"/>
      <c r="IPZ55" s="234"/>
      <c r="IQA55" s="234"/>
      <c r="IQB55" s="234"/>
      <c r="IQC55" s="234"/>
      <c r="IQD55" s="234"/>
      <c r="IQE55" s="234"/>
      <c r="IQF55" s="234"/>
      <c r="IQG55" s="234"/>
      <c r="IQH55" s="234"/>
      <c r="IQI55" s="234"/>
      <c r="IQJ55" s="234"/>
      <c r="IQK55" s="234"/>
      <c r="IQL55" s="234"/>
      <c r="IQM55" s="234"/>
      <c r="IQN55" s="234"/>
      <c r="IQO55" s="234"/>
      <c r="IQP55" s="234"/>
      <c r="IQQ55" s="234"/>
      <c r="IQR55" s="234"/>
      <c r="IQS55" s="234"/>
      <c r="IQT55" s="234"/>
      <c r="IQU55" s="234"/>
      <c r="IQV55" s="234"/>
      <c r="IQW55" s="234"/>
      <c r="IQX55" s="234"/>
      <c r="IQY55" s="234"/>
      <c r="IQZ55" s="234"/>
      <c r="IRA55" s="234"/>
      <c r="IRB55" s="234"/>
      <c r="IRC55" s="234"/>
      <c r="IRD55" s="234"/>
      <c r="IRE55" s="234"/>
      <c r="IRF55" s="234"/>
      <c r="IRG55" s="234"/>
      <c r="IRH55" s="234"/>
      <c r="IRI55" s="234"/>
      <c r="IRJ55" s="234"/>
      <c r="IRK55" s="234"/>
      <c r="IRL55" s="234"/>
      <c r="IRM55" s="234"/>
      <c r="IRN55" s="234"/>
      <c r="IRO55" s="234"/>
      <c r="IRP55" s="234"/>
      <c r="IRQ55" s="234"/>
      <c r="IRR55" s="234"/>
      <c r="IRS55" s="234"/>
      <c r="IRT55" s="234"/>
      <c r="IRU55" s="234"/>
      <c r="IRV55" s="234"/>
      <c r="IRW55" s="234"/>
      <c r="IRX55" s="234"/>
      <c r="IRY55" s="234"/>
      <c r="IRZ55" s="234"/>
      <c r="ISA55" s="234"/>
      <c r="ISB55" s="234"/>
      <c r="ISC55" s="234"/>
      <c r="ISD55" s="234"/>
      <c r="ISE55" s="234"/>
      <c r="ISF55" s="234"/>
      <c r="ISG55" s="234"/>
      <c r="ISH55" s="234"/>
      <c r="ISI55" s="234"/>
      <c r="ISJ55" s="234"/>
      <c r="ISK55" s="234"/>
      <c r="ISL55" s="234"/>
      <c r="ISM55" s="234"/>
      <c r="ISN55" s="234"/>
      <c r="ISO55" s="234"/>
      <c r="ISP55" s="234"/>
      <c r="ISQ55" s="234"/>
      <c r="ISR55" s="234"/>
      <c r="ISS55" s="234"/>
      <c r="IST55" s="234"/>
      <c r="ISU55" s="234"/>
      <c r="ISV55" s="234"/>
      <c r="ISW55" s="234"/>
      <c r="ISX55" s="234"/>
      <c r="ISY55" s="234"/>
      <c r="ISZ55" s="234"/>
      <c r="ITA55" s="234"/>
      <c r="ITB55" s="234"/>
      <c r="ITC55" s="234"/>
      <c r="ITD55" s="234"/>
      <c r="ITE55" s="234"/>
      <c r="ITF55" s="234"/>
      <c r="ITG55" s="234"/>
      <c r="ITH55" s="234"/>
      <c r="ITI55" s="234"/>
      <c r="ITJ55" s="234"/>
      <c r="ITK55" s="234"/>
      <c r="ITL55" s="234"/>
      <c r="ITM55" s="234"/>
      <c r="ITN55" s="234"/>
      <c r="ITO55" s="234"/>
      <c r="ITP55" s="234"/>
      <c r="ITQ55" s="234"/>
      <c r="ITR55" s="234"/>
      <c r="ITS55" s="234"/>
      <c r="ITT55" s="234"/>
      <c r="ITU55" s="234"/>
      <c r="ITV55" s="234"/>
      <c r="ITW55" s="234"/>
      <c r="ITX55" s="234"/>
      <c r="ITY55" s="234"/>
      <c r="ITZ55" s="234"/>
      <c r="IUA55" s="234"/>
      <c r="IUB55" s="234"/>
      <c r="IUC55" s="234"/>
      <c r="IUD55" s="234"/>
      <c r="IUE55" s="234"/>
      <c r="IUF55" s="234"/>
      <c r="IUG55" s="234"/>
      <c r="IUH55" s="234"/>
      <c r="IUI55" s="234"/>
      <c r="IUJ55" s="234"/>
      <c r="IUK55" s="234"/>
      <c r="IUL55" s="234"/>
      <c r="IUM55" s="234"/>
      <c r="IUN55" s="234"/>
      <c r="IUO55" s="234"/>
      <c r="IUP55" s="234"/>
      <c r="IUQ55" s="234"/>
      <c r="IUR55" s="234"/>
      <c r="IUS55" s="234"/>
      <c r="IUT55" s="234"/>
      <c r="IUU55" s="234"/>
      <c r="IUV55" s="234"/>
      <c r="IUW55" s="234"/>
      <c r="IUX55" s="234"/>
      <c r="IUY55" s="234"/>
      <c r="IUZ55" s="234"/>
      <c r="IVA55" s="234"/>
      <c r="IVB55" s="234"/>
      <c r="IVC55" s="234"/>
      <c r="IVD55" s="234"/>
      <c r="IVE55" s="234"/>
      <c r="IVF55" s="234"/>
      <c r="IVG55" s="234"/>
      <c r="IVH55" s="234"/>
      <c r="IVI55" s="234"/>
      <c r="IVJ55" s="234"/>
      <c r="IVK55" s="234"/>
      <c r="IVL55" s="234"/>
      <c r="IVM55" s="234"/>
      <c r="IVN55" s="234"/>
      <c r="IVO55" s="234"/>
      <c r="IVP55" s="234"/>
      <c r="IVQ55" s="234"/>
      <c r="IVR55" s="234"/>
      <c r="IVS55" s="234"/>
      <c r="IVT55" s="234"/>
      <c r="IVU55" s="234"/>
      <c r="IVV55" s="234"/>
      <c r="IVW55" s="234"/>
      <c r="IVX55" s="234"/>
      <c r="IVY55" s="234"/>
      <c r="IVZ55" s="234"/>
      <c r="IWA55" s="234"/>
      <c r="IWB55" s="234"/>
      <c r="IWC55" s="234"/>
      <c r="IWD55" s="234"/>
      <c r="IWE55" s="234"/>
      <c r="IWF55" s="234"/>
      <c r="IWG55" s="234"/>
      <c r="IWH55" s="234"/>
      <c r="IWI55" s="234"/>
      <c r="IWJ55" s="234"/>
      <c r="IWK55" s="234"/>
      <c r="IWL55" s="234"/>
      <c r="IWM55" s="234"/>
      <c r="IWN55" s="234"/>
      <c r="IWO55" s="234"/>
      <c r="IWP55" s="234"/>
      <c r="IWQ55" s="234"/>
      <c r="IWR55" s="234"/>
      <c r="IWS55" s="234"/>
      <c r="IWT55" s="234"/>
      <c r="IWU55" s="234"/>
      <c r="IWV55" s="234"/>
      <c r="IWW55" s="234"/>
      <c r="IWX55" s="234"/>
      <c r="IWY55" s="234"/>
      <c r="IWZ55" s="234"/>
      <c r="IXA55" s="234"/>
      <c r="IXB55" s="234"/>
      <c r="IXC55" s="234"/>
      <c r="IXD55" s="234"/>
      <c r="IXE55" s="234"/>
      <c r="IXF55" s="234"/>
      <c r="IXG55" s="234"/>
      <c r="IXH55" s="234"/>
      <c r="IXI55" s="234"/>
      <c r="IXJ55" s="234"/>
      <c r="IXK55" s="234"/>
      <c r="IXL55" s="234"/>
      <c r="IXM55" s="234"/>
      <c r="IXN55" s="234"/>
      <c r="IXO55" s="234"/>
      <c r="IXP55" s="234"/>
      <c r="IXQ55" s="234"/>
      <c r="IXR55" s="234"/>
      <c r="IXS55" s="234"/>
      <c r="IXT55" s="234"/>
      <c r="IXU55" s="234"/>
      <c r="IXV55" s="234"/>
      <c r="IXW55" s="234"/>
      <c r="IXX55" s="234"/>
      <c r="IXY55" s="234"/>
      <c r="IXZ55" s="234"/>
      <c r="IYA55" s="234"/>
      <c r="IYB55" s="234"/>
      <c r="IYC55" s="234"/>
      <c r="IYD55" s="234"/>
      <c r="IYE55" s="234"/>
      <c r="IYF55" s="234"/>
      <c r="IYG55" s="234"/>
      <c r="IYH55" s="234"/>
      <c r="IYI55" s="234"/>
      <c r="IYJ55" s="234"/>
      <c r="IYK55" s="234"/>
      <c r="IYL55" s="234"/>
      <c r="IYM55" s="234"/>
      <c r="IYN55" s="234"/>
      <c r="IYO55" s="234"/>
      <c r="IYP55" s="234"/>
      <c r="IYQ55" s="234"/>
      <c r="IYR55" s="234"/>
      <c r="IYS55" s="234"/>
      <c r="IYT55" s="234"/>
      <c r="IYU55" s="234"/>
      <c r="IYV55" s="234"/>
      <c r="IYW55" s="234"/>
      <c r="IYX55" s="234"/>
      <c r="IYY55" s="234"/>
      <c r="IYZ55" s="234"/>
      <c r="IZA55" s="234"/>
      <c r="IZB55" s="234"/>
      <c r="IZC55" s="234"/>
      <c r="IZD55" s="234"/>
      <c r="IZE55" s="234"/>
      <c r="IZF55" s="234"/>
      <c r="IZG55" s="234"/>
      <c r="IZH55" s="234"/>
      <c r="IZI55" s="234"/>
      <c r="IZJ55" s="234"/>
      <c r="IZK55" s="234"/>
      <c r="IZL55" s="234"/>
      <c r="IZM55" s="234"/>
      <c r="IZN55" s="234"/>
      <c r="IZO55" s="234"/>
      <c r="IZP55" s="234"/>
      <c r="IZQ55" s="234"/>
      <c r="IZR55" s="234"/>
      <c r="IZS55" s="234"/>
      <c r="IZT55" s="234"/>
      <c r="IZU55" s="234"/>
      <c r="IZV55" s="234"/>
      <c r="IZW55" s="234"/>
      <c r="IZX55" s="234"/>
      <c r="IZY55" s="234"/>
      <c r="IZZ55" s="234"/>
      <c r="JAA55" s="234"/>
      <c r="JAB55" s="234"/>
      <c r="JAC55" s="234"/>
      <c r="JAD55" s="234"/>
      <c r="JAE55" s="234"/>
      <c r="JAF55" s="234"/>
      <c r="JAG55" s="234"/>
      <c r="JAH55" s="234"/>
      <c r="JAI55" s="234"/>
      <c r="JAJ55" s="234"/>
      <c r="JAK55" s="234"/>
      <c r="JAL55" s="234"/>
      <c r="JAM55" s="234"/>
      <c r="JAN55" s="234"/>
      <c r="JAO55" s="234"/>
      <c r="JAP55" s="234"/>
      <c r="JAQ55" s="234"/>
      <c r="JAR55" s="234"/>
      <c r="JAS55" s="234"/>
      <c r="JAT55" s="234"/>
      <c r="JAU55" s="234"/>
      <c r="JAV55" s="234"/>
      <c r="JAW55" s="234"/>
      <c r="JAX55" s="234"/>
      <c r="JAY55" s="234"/>
      <c r="JAZ55" s="234"/>
      <c r="JBA55" s="234"/>
      <c r="JBB55" s="234"/>
      <c r="JBC55" s="234"/>
      <c r="JBD55" s="234"/>
      <c r="JBE55" s="234"/>
      <c r="JBF55" s="234"/>
      <c r="JBG55" s="234"/>
      <c r="JBH55" s="234"/>
      <c r="JBI55" s="234"/>
      <c r="JBJ55" s="234"/>
      <c r="JBK55" s="234"/>
      <c r="JBL55" s="234"/>
      <c r="JBM55" s="234"/>
      <c r="JBN55" s="234"/>
      <c r="JBO55" s="234"/>
      <c r="JBP55" s="234"/>
      <c r="JBQ55" s="234"/>
      <c r="JBR55" s="234"/>
      <c r="JBS55" s="234"/>
      <c r="JBT55" s="234"/>
      <c r="JBU55" s="234"/>
      <c r="JBV55" s="234"/>
      <c r="JBW55" s="234"/>
      <c r="JBX55" s="234"/>
      <c r="JBY55" s="234"/>
      <c r="JBZ55" s="234"/>
      <c r="JCA55" s="234"/>
      <c r="JCB55" s="234"/>
      <c r="JCC55" s="234"/>
      <c r="JCD55" s="234"/>
      <c r="JCE55" s="234"/>
      <c r="JCF55" s="234"/>
      <c r="JCG55" s="234"/>
      <c r="JCH55" s="234"/>
      <c r="JCI55" s="234"/>
      <c r="JCJ55" s="234"/>
      <c r="JCK55" s="234"/>
      <c r="JCL55" s="234"/>
      <c r="JCM55" s="234"/>
      <c r="JCN55" s="234"/>
      <c r="JCO55" s="234"/>
      <c r="JCP55" s="234"/>
      <c r="JCQ55" s="234"/>
      <c r="JCR55" s="234"/>
      <c r="JCS55" s="234"/>
      <c r="JCT55" s="234"/>
      <c r="JCU55" s="234"/>
      <c r="JCV55" s="234"/>
      <c r="JCW55" s="234"/>
      <c r="JCX55" s="234"/>
      <c r="JCY55" s="234"/>
      <c r="JCZ55" s="234"/>
      <c r="JDA55" s="234"/>
      <c r="JDB55" s="234"/>
      <c r="JDC55" s="234"/>
      <c r="JDD55" s="234"/>
      <c r="JDE55" s="234"/>
      <c r="JDF55" s="234"/>
      <c r="JDG55" s="234"/>
      <c r="JDH55" s="234"/>
      <c r="JDI55" s="234"/>
      <c r="JDJ55" s="234"/>
      <c r="JDK55" s="234"/>
      <c r="JDL55" s="234"/>
      <c r="JDM55" s="234"/>
      <c r="JDN55" s="234"/>
      <c r="JDO55" s="234"/>
      <c r="JDP55" s="234"/>
      <c r="JDQ55" s="234"/>
      <c r="JDR55" s="234"/>
      <c r="JDS55" s="234"/>
      <c r="JDT55" s="234"/>
      <c r="JDU55" s="234"/>
      <c r="JDV55" s="234"/>
      <c r="JDW55" s="234"/>
      <c r="JDX55" s="234"/>
      <c r="JDY55" s="234"/>
      <c r="JDZ55" s="234"/>
      <c r="JEA55" s="234"/>
      <c r="JEB55" s="234"/>
      <c r="JEC55" s="234"/>
      <c r="JED55" s="234"/>
      <c r="JEE55" s="234"/>
      <c r="JEF55" s="234"/>
      <c r="JEG55" s="234"/>
      <c r="JEH55" s="234"/>
      <c r="JEI55" s="234"/>
      <c r="JEJ55" s="234"/>
      <c r="JEK55" s="234"/>
      <c r="JEL55" s="234"/>
      <c r="JEM55" s="234"/>
      <c r="JEN55" s="234"/>
      <c r="JEO55" s="234"/>
      <c r="JEP55" s="234"/>
      <c r="JEQ55" s="234"/>
      <c r="JER55" s="234"/>
      <c r="JES55" s="234"/>
      <c r="JET55" s="234"/>
      <c r="JEU55" s="234"/>
      <c r="JEV55" s="234"/>
      <c r="JEW55" s="234"/>
      <c r="JEX55" s="234"/>
      <c r="JEY55" s="234"/>
      <c r="JEZ55" s="234"/>
      <c r="JFA55" s="234"/>
      <c r="JFB55" s="234"/>
      <c r="JFC55" s="234"/>
      <c r="JFD55" s="234"/>
      <c r="JFE55" s="234"/>
      <c r="JFF55" s="234"/>
      <c r="JFG55" s="234"/>
      <c r="JFH55" s="234"/>
      <c r="JFI55" s="234"/>
      <c r="JFJ55" s="234"/>
      <c r="JFK55" s="234"/>
      <c r="JFL55" s="234"/>
      <c r="JFM55" s="234"/>
      <c r="JFN55" s="234"/>
      <c r="JFO55" s="234"/>
      <c r="JFP55" s="234"/>
      <c r="JFQ55" s="234"/>
      <c r="JFR55" s="234"/>
      <c r="JFS55" s="234"/>
      <c r="JFT55" s="234"/>
      <c r="JFU55" s="234"/>
      <c r="JFV55" s="234"/>
      <c r="JFW55" s="234"/>
      <c r="JFX55" s="234"/>
      <c r="JFY55" s="234"/>
      <c r="JFZ55" s="234"/>
      <c r="JGA55" s="234"/>
      <c r="JGB55" s="234"/>
      <c r="JGC55" s="234"/>
      <c r="JGD55" s="234"/>
      <c r="JGE55" s="234"/>
      <c r="JGF55" s="234"/>
      <c r="JGG55" s="234"/>
      <c r="JGH55" s="234"/>
      <c r="JGI55" s="234"/>
      <c r="JGJ55" s="234"/>
      <c r="JGK55" s="234"/>
      <c r="JGL55" s="234"/>
      <c r="JGM55" s="234"/>
      <c r="JGN55" s="234"/>
      <c r="JGO55" s="234"/>
      <c r="JGP55" s="234"/>
      <c r="JGQ55" s="234"/>
      <c r="JGR55" s="234"/>
      <c r="JGS55" s="234"/>
      <c r="JGT55" s="234"/>
      <c r="JGU55" s="234"/>
      <c r="JGV55" s="234"/>
      <c r="JGW55" s="234"/>
      <c r="JGX55" s="234"/>
      <c r="JGY55" s="234"/>
      <c r="JGZ55" s="234"/>
      <c r="JHA55" s="234"/>
      <c r="JHB55" s="234"/>
      <c r="JHC55" s="234"/>
      <c r="JHD55" s="234"/>
      <c r="JHE55" s="234"/>
      <c r="JHF55" s="234"/>
      <c r="JHG55" s="234"/>
      <c r="JHH55" s="234"/>
      <c r="JHI55" s="234"/>
      <c r="JHJ55" s="234"/>
      <c r="JHK55" s="234"/>
      <c r="JHL55" s="234"/>
      <c r="JHM55" s="234"/>
      <c r="JHN55" s="234"/>
      <c r="JHO55" s="234"/>
      <c r="JHP55" s="234"/>
      <c r="JHQ55" s="234"/>
      <c r="JHR55" s="234"/>
      <c r="JHS55" s="234"/>
      <c r="JHT55" s="234"/>
      <c r="JHU55" s="234"/>
      <c r="JHV55" s="234"/>
      <c r="JHW55" s="234"/>
      <c r="JHX55" s="234"/>
      <c r="JHY55" s="234"/>
      <c r="JHZ55" s="234"/>
      <c r="JIA55" s="234"/>
      <c r="JIB55" s="234"/>
      <c r="JIC55" s="234"/>
      <c r="JID55" s="234"/>
      <c r="JIE55" s="234"/>
      <c r="JIF55" s="234"/>
      <c r="JIG55" s="234"/>
      <c r="JIH55" s="234"/>
      <c r="JII55" s="234"/>
      <c r="JIJ55" s="234"/>
      <c r="JIK55" s="234"/>
      <c r="JIL55" s="234"/>
      <c r="JIM55" s="234"/>
      <c r="JIN55" s="234"/>
      <c r="JIO55" s="234"/>
      <c r="JIP55" s="234"/>
      <c r="JIQ55" s="234"/>
      <c r="JIR55" s="234"/>
      <c r="JIS55" s="234"/>
      <c r="JIT55" s="234"/>
      <c r="JIU55" s="234"/>
      <c r="JIV55" s="234"/>
      <c r="JIW55" s="234"/>
      <c r="JIX55" s="234"/>
      <c r="JIY55" s="234"/>
      <c r="JIZ55" s="234"/>
      <c r="JJA55" s="234"/>
      <c r="JJB55" s="234"/>
      <c r="JJC55" s="234"/>
      <c r="JJD55" s="234"/>
      <c r="JJE55" s="234"/>
      <c r="JJF55" s="234"/>
      <c r="JJG55" s="234"/>
      <c r="JJH55" s="234"/>
      <c r="JJI55" s="234"/>
      <c r="JJJ55" s="234"/>
      <c r="JJK55" s="234"/>
      <c r="JJL55" s="234"/>
      <c r="JJM55" s="234"/>
      <c r="JJN55" s="234"/>
      <c r="JJO55" s="234"/>
      <c r="JJP55" s="234"/>
      <c r="JJQ55" s="234"/>
      <c r="JJR55" s="234"/>
      <c r="JJS55" s="234"/>
      <c r="JJT55" s="234"/>
      <c r="JJU55" s="234"/>
      <c r="JJV55" s="234"/>
      <c r="JJW55" s="234"/>
      <c r="JJX55" s="234"/>
      <c r="JJY55" s="234"/>
      <c r="JJZ55" s="234"/>
      <c r="JKA55" s="234"/>
      <c r="JKB55" s="234"/>
      <c r="JKC55" s="234"/>
      <c r="JKD55" s="234"/>
      <c r="JKE55" s="234"/>
      <c r="JKF55" s="234"/>
      <c r="JKG55" s="234"/>
      <c r="JKH55" s="234"/>
      <c r="JKI55" s="234"/>
      <c r="JKJ55" s="234"/>
      <c r="JKK55" s="234"/>
      <c r="JKL55" s="234"/>
      <c r="JKM55" s="234"/>
      <c r="JKN55" s="234"/>
      <c r="JKO55" s="234"/>
      <c r="JKP55" s="234"/>
      <c r="JKQ55" s="234"/>
      <c r="JKR55" s="234"/>
      <c r="JKS55" s="234"/>
      <c r="JKT55" s="234"/>
      <c r="JKU55" s="234"/>
      <c r="JKV55" s="234"/>
      <c r="JKW55" s="234"/>
      <c r="JKX55" s="234"/>
      <c r="JKY55" s="234"/>
      <c r="JKZ55" s="234"/>
      <c r="JLA55" s="234"/>
      <c r="JLB55" s="234"/>
      <c r="JLC55" s="234"/>
      <c r="JLD55" s="234"/>
      <c r="JLE55" s="234"/>
      <c r="JLF55" s="234"/>
      <c r="JLG55" s="234"/>
      <c r="JLH55" s="234"/>
      <c r="JLI55" s="234"/>
      <c r="JLJ55" s="234"/>
      <c r="JLK55" s="234"/>
      <c r="JLL55" s="234"/>
      <c r="JLM55" s="234"/>
      <c r="JLN55" s="234"/>
      <c r="JLO55" s="234"/>
      <c r="JLP55" s="234"/>
      <c r="JLQ55" s="234"/>
      <c r="JLR55" s="234"/>
      <c r="JLS55" s="234"/>
      <c r="JLT55" s="234"/>
      <c r="JLU55" s="234"/>
      <c r="JLV55" s="234"/>
      <c r="JLW55" s="234"/>
      <c r="JLX55" s="234"/>
      <c r="JLY55" s="234"/>
      <c r="JLZ55" s="234"/>
      <c r="JMA55" s="234"/>
      <c r="JMB55" s="234"/>
      <c r="JMC55" s="234"/>
      <c r="JMD55" s="234"/>
      <c r="JME55" s="234"/>
      <c r="JMF55" s="234"/>
      <c r="JMG55" s="234"/>
      <c r="JMH55" s="234"/>
      <c r="JMI55" s="234"/>
      <c r="JMJ55" s="234"/>
      <c r="JMK55" s="234"/>
      <c r="JML55" s="234"/>
      <c r="JMM55" s="234"/>
      <c r="JMN55" s="234"/>
      <c r="JMO55" s="234"/>
      <c r="JMP55" s="234"/>
      <c r="JMQ55" s="234"/>
      <c r="JMR55" s="234"/>
      <c r="JMS55" s="234"/>
      <c r="JMT55" s="234"/>
      <c r="JMU55" s="234"/>
      <c r="JMV55" s="234"/>
      <c r="JMW55" s="234"/>
      <c r="JMX55" s="234"/>
      <c r="JMY55" s="234"/>
      <c r="JMZ55" s="234"/>
      <c r="JNA55" s="234"/>
      <c r="JNB55" s="234"/>
      <c r="JNC55" s="234"/>
      <c r="JND55" s="234"/>
      <c r="JNE55" s="234"/>
      <c r="JNF55" s="234"/>
      <c r="JNG55" s="234"/>
      <c r="JNH55" s="234"/>
      <c r="JNI55" s="234"/>
      <c r="JNJ55" s="234"/>
      <c r="JNK55" s="234"/>
      <c r="JNL55" s="234"/>
      <c r="JNM55" s="234"/>
      <c r="JNN55" s="234"/>
      <c r="JNO55" s="234"/>
      <c r="JNP55" s="234"/>
      <c r="JNQ55" s="234"/>
      <c r="JNR55" s="234"/>
      <c r="JNS55" s="234"/>
      <c r="JNT55" s="234"/>
      <c r="JNU55" s="234"/>
      <c r="JNV55" s="234"/>
      <c r="JNW55" s="234"/>
      <c r="JNX55" s="234"/>
      <c r="JNY55" s="234"/>
      <c r="JNZ55" s="234"/>
      <c r="JOA55" s="234"/>
      <c r="JOB55" s="234"/>
      <c r="JOC55" s="234"/>
      <c r="JOD55" s="234"/>
      <c r="JOE55" s="234"/>
      <c r="JOF55" s="234"/>
      <c r="JOG55" s="234"/>
      <c r="JOH55" s="234"/>
      <c r="JOI55" s="234"/>
      <c r="JOJ55" s="234"/>
      <c r="JOK55" s="234"/>
      <c r="JOL55" s="234"/>
      <c r="JOM55" s="234"/>
      <c r="JON55" s="234"/>
      <c r="JOO55" s="234"/>
      <c r="JOP55" s="234"/>
      <c r="JOQ55" s="234"/>
      <c r="JOR55" s="234"/>
      <c r="JOS55" s="234"/>
      <c r="JOT55" s="234"/>
      <c r="JOU55" s="234"/>
      <c r="JOV55" s="234"/>
      <c r="JOW55" s="234"/>
      <c r="JOX55" s="234"/>
      <c r="JOY55" s="234"/>
      <c r="JOZ55" s="234"/>
      <c r="JPA55" s="234"/>
      <c r="JPB55" s="234"/>
      <c r="JPC55" s="234"/>
      <c r="JPD55" s="234"/>
      <c r="JPE55" s="234"/>
      <c r="JPF55" s="234"/>
      <c r="JPG55" s="234"/>
      <c r="JPH55" s="234"/>
      <c r="JPI55" s="234"/>
      <c r="JPJ55" s="234"/>
      <c r="JPK55" s="234"/>
      <c r="JPL55" s="234"/>
      <c r="JPM55" s="234"/>
      <c r="JPN55" s="234"/>
      <c r="JPO55" s="234"/>
      <c r="JPP55" s="234"/>
      <c r="JPQ55" s="234"/>
      <c r="JPR55" s="234"/>
      <c r="JPS55" s="234"/>
      <c r="JPT55" s="234"/>
      <c r="JPU55" s="234"/>
      <c r="JPV55" s="234"/>
      <c r="JPW55" s="234"/>
      <c r="JPX55" s="234"/>
      <c r="JPY55" s="234"/>
      <c r="JPZ55" s="234"/>
      <c r="JQA55" s="234"/>
      <c r="JQB55" s="234"/>
      <c r="JQC55" s="234"/>
      <c r="JQD55" s="234"/>
      <c r="JQE55" s="234"/>
      <c r="JQF55" s="234"/>
      <c r="JQG55" s="234"/>
      <c r="JQH55" s="234"/>
      <c r="JQI55" s="234"/>
      <c r="JQJ55" s="234"/>
      <c r="JQK55" s="234"/>
      <c r="JQL55" s="234"/>
      <c r="JQM55" s="234"/>
      <c r="JQN55" s="234"/>
      <c r="JQO55" s="234"/>
      <c r="JQP55" s="234"/>
      <c r="JQQ55" s="234"/>
      <c r="JQR55" s="234"/>
      <c r="JQS55" s="234"/>
      <c r="JQT55" s="234"/>
      <c r="JQU55" s="234"/>
      <c r="JQV55" s="234"/>
      <c r="JQW55" s="234"/>
      <c r="JQX55" s="234"/>
      <c r="JQY55" s="234"/>
      <c r="JQZ55" s="234"/>
      <c r="JRA55" s="234"/>
      <c r="JRB55" s="234"/>
      <c r="JRC55" s="234"/>
      <c r="JRD55" s="234"/>
      <c r="JRE55" s="234"/>
      <c r="JRF55" s="234"/>
      <c r="JRG55" s="234"/>
      <c r="JRH55" s="234"/>
      <c r="JRI55" s="234"/>
      <c r="JRJ55" s="234"/>
      <c r="JRK55" s="234"/>
      <c r="JRL55" s="234"/>
      <c r="JRM55" s="234"/>
      <c r="JRN55" s="234"/>
      <c r="JRO55" s="234"/>
      <c r="JRP55" s="234"/>
      <c r="JRQ55" s="234"/>
      <c r="JRR55" s="234"/>
      <c r="JRS55" s="234"/>
      <c r="JRT55" s="234"/>
      <c r="JRU55" s="234"/>
      <c r="JRV55" s="234"/>
      <c r="JRW55" s="234"/>
      <c r="JRX55" s="234"/>
      <c r="JRY55" s="234"/>
      <c r="JRZ55" s="234"/>
      <c r="JSA55" s="234"/>
      <c r="JSB55" s="234"/>
      <c r="JSC55" s="234"/>
      <c r="JSD55" s="234"/>
      <c r="JSE55" s="234"/>
      <c r="JSF55" s="234"/>
      <c r="JSG55" s="234"/>
      <c r="JSH55" s="234"/>
      <c r="JSI55" s="234"/>
      <c r="JSJ55" s="234"/>
      <c r="JSK55" s="234"/>
      <c r="JSL55" s="234"/>
      <c r="JSM55" s="234"/>
      <c r="JSN55" s="234"/>
      <c r="JSO55" s="234"/>
      <c r="JSP55" s="234"/>
      <c r="JSQ55" s="234"/>
      <c r="JSR55" s="234"/>
      <c r="JSS55" s="234"/>
      <c r="JST55" s="234"/>
      <c r="JSU55" s="234"/>
      <c r="JSV55" s="234"/>
      <c r="JSW55" s="234"/>
      <c r="JSX55" s="234"/>
      <c r="JSY55" s="234"/>
      <c r="JSZ55" s="234"/>
      <c r="JTA55" s="234"/>
      <c r="JTB55" s="234"/>
      <c r="JTC55" s="234"/>
      <c r="JTD55" s="234"/>
      <c r="JTE55" s="234"/>
      <c r="JTF55" s="234"/>
      <c r="JTG55" s="234"/>
      <c r="JTH55" s="234"/>
      <c r="JTI55" s="234"/>
      <c r="JTJ55" s="234"/>
      <c r="JTK55" s="234"/>
      <c r="JTL55" s="234"/>
      <c r="JTM55" s="234"/>
      <c r="JTN55" s="234"/>
      <c r="JTO55" s="234"/>
      <c r="JTP55" s="234"/>
      <c r="JTQ55" s="234"/>
      <c r="JTR55" s="234"/>
      <c r="JTS55" s="234"/>
      <c r="JTT55" s="234"/>
      <c r="JTU55" s="234"/>
      <c r="JTV55" s="234"/>
      <c r="JTW55" s="234"/>
      <c r="JTX55" s="234"/>
      <c r="JTY55" s="234"/>
      <c r="JTZ55" s="234"/>
      <c r="JUA55" s="234"/>
      <c r="JUB55" s="234"/>
      <c r="JUC55" s="234"/>
      <c r="JUD55" s="234"/>
      <c r="JUE55" s="234"/>
      <c r="JUF55" s="234"/>
      <c r="JUG55" s="234"/>
      <c r="JUH55" s="234"/>
      <c r="JUI55" s="234"/>
      <c r="JUJ55" s="234"/>
      <c r="JUK55" s="234"/>
      <c r="JUL55" s="234"/>
      <c r="JUM55" s="234"/>
      <c r="JUN55" s="234"/>
      <c r="JUO55" s="234"/>
      <c r="JUP55" s="234"/>
      <c r="JUQ55" s="234"/>
      <c r="JUR55" s="234"/>
      <c r="JUS55" s="234"/>
      <c r="JUT55" s="234"/>
      <c r="JUU55" s="234"/>
      <c r="JUV55" s="234"/>
      <c r="JUW55" s="234"/>
      <c r="JUX55" s="234"/>
      <c r="JUY55" s="234"/>
      <c r="JUZ55" s="234"/>
      <c r="JVA55" s="234"/>
      <c r="JVB55" s="234"/>
      <c r="JVC55" s="234"/>
      <c r="JVD55" s="234"/>
      <c r="JVE55" s="234"/>
      <c r="JVF55" s="234"/>
      <c r="JVG55" s="234"/>
      <c r="JVH55" s="234"/>
      <c r="JVI55" s="234"/>
      <c r="JVJ55" s="234"/>
      <c r="JVK55" s="234"/>
      <c r="JVL55" s="234"/>
      <c r="JVM55" s="234"/>
      <c r="JVN55" s="234"/>
      <c r="JVO55" s="234"/>
      <c r="JVP55" s="234"/>
      <c r="JVQ55" s="234"/>
      <c r="JVR55" s="234"/>
      <c r="JVS55" s="234"/>
      <c r="JVT55" s="234"/>
      <c r="JVU55" s="234"/>
      <c r="JVV55" s="234"/>
      <c r="JVW55" s="234"/>
      <c r="JVX55" s="234"/>
      <c r="JVY55" s="234"/>
      <c r="JVZ55" s="234"/>
      <c r="JWA55" s="234"/>
      <c r="JWB55" s="234"/>
      <c r="JWC55" s="234"/>
      <c r="JWD55" s="234"/>
      <c r="JWE55" s="234"/>
      <c r="JWF55" s="234"/>
      <c r="JWG55" s="234"/>
      <c r="JWH55" s="234"/>
      <c r="JWI55" s="234"/>
      <c r="JWJ55" s="234"/>
      <c r="JWK55" s="234"/>
      <c r="JWL55" s="234"/>
      <c r="JWM55" s="234"/>
      <c r="JWN55" s="234"/>
      <c r="JWO55" s="234"/>
      <c r="JWP55" s="234"/>
      <c r="JWQ55" s="234"/>
      <c r="JWR55" s="234"/>
      <c r="JWS55" s="234"/>
      <c r="JWT55" s="234"/>
      <c r="JWU55" s="234"/>
      <c r="JWV55" s="234"/>
      <c r="JWW55" s="234"/>
      <c r="JWX55" s="234"/>
      <c r="JWY55" s="234"/>
      <c r="JWZ55" s="234"/>
      <c r="JXA55" s="234"/>
      <c r="JXB55" s="234"/>
      <c r="JXC55" s="234"/>
      <c r="JXD55" s="234"/>
      <c r="JXE55" s="234"/>
      <c r="JXF55" s="234"/>
      <c r="JXG55" s="234"/>
      <c r="JXH55" s="234"/>
      <c r="JXI55" s="234"/>
      <c r="JXJ55" s="234"/>
      <c r="JXK55" s="234"/>
      <c r="JXL55" s="234"/>
      <c r="JXM55" s="234"/>
      <c r="JXN55" s="234"/>
      <c r="JXO55" s="234"/>
      <c r="JXP55" s="234"/>
      <c r="JXQ55" s="234"/>
      <c r="JXR55" s="234"/>
      <c r="JXS55" s="234"/>
      <c r="JXT55" s="234"/>
      <c r="JXU55" s="234"/>
      <c r="JXV55" s="234"/>
      <c r="JXW55" s="234"/>
      <c r="JXX55" s="234"/>
      <c r="JXY55" s="234"/>
      <c r="JXZ55" s="234"/>
      <c r="JYA55" s="234"/>
      <c r="JYB55" s="234"/>
      <c r="JYC55" s="234"/>
      <c r="JYD55" s="234"/>
      <c r="JYE55" s="234"/>
      <c r="JYF55" s="234"/>
      <c r="JYG55" s="234"/>
      <c r="JYH55" s="234"/>
      <c r="JYI55" s="234"/>
      <c r="JYJ55" s="234"/>
      <c r="JYK55" s="234"/>
      <c r="JYL55" s="234"/>
      <c r="JYM55" s="234"/>
      <c r="JYN55" s="234"/>
      <c r="JYO55" s="234"/>
      <c r="JYP55" s="234"/>
      <c r="JYQ55" s="234"/>
      <c r="JYR55" s="234"/>
      <c r="JYS55" s="234"/>
      <c r="JYT55" s="234"/>
      <c r="JYU55" s="234"/>
      <c r="JYV55" s="234"/>
      <c r="JYW55" s="234"/>
      <c r="JYX55" s="234"/>
      <c r="JYY55" s="234"/>
      <c r="JYZ55" s="234"/>
      <c r="JZA55" s="234"/>
      <c r="JZB55" s="234"/>
      <c r="JZC55" s="234"/>
      <c r="JZD55" s="234"/>
      <c r="JZE55" s="234"/>
      <c r="JZF55" s="234"/>
      <c r="JZG55" s="234"/>
      <c r="JZH55" s="234"/>
      <c r="JZI55" s="234"/>
      <c r="JZJ55" s="234"/>
      <c r="JZK55" s="234"/>
      <c r="JZL55" s="234"/>
      <c r="JZM55" s="234"/>
      <c r="JZN55" s="234"/>
      <c r="JZO55" s="234"/>
      <c r="JZP55" s="234"/>
      <c r="JZQ55" s="234"/>
      <c r="JZR55" s="234"/>
      <c r="JZS55" s="234"/>
      <c r="JZT55" s="234"/>
      <c r="JZU55" s="234"/>
      <c r="JZV55" s="234"/>
      <c r="JZW55" s="234"/>
      <c r="JZX55" s="234"/>
      <c r="JZY55" s="234"/>
      <c r="JZZ55" s="234"/>
      <c r="KAA55" s="234"/>
      <c r="KAB55" s="234"/>
      <c r="KAC55" s="234"/>
      <c r="KAD55" s="234"/>
      <c r="KAE55" s="234"/>
      <c r="KAF55" s="234"/>
      <c r="KAG55" s="234"/>
      <c r="KAH55" s="234"/>
      <c r="KAI55" s="234"/>
      <c r="KAJ55" s="234"/>
      <c r="KAK55" s="234"/>
      <c r="KAL55" s="234"/>
      <c r="KAM55" s="234"/>
      <c r="KAN55" s="234"/>
      <c r="KAO55" s="234"/>
      <c r="KAP55" s="234"/>
      <c r="KAQ55" s="234"/>
      <c r="KAR55" s="234"/>
      <c r="KAS55" s="234"/>
      <c r="KAT55" s="234"/>
      <c r="KAU55" s="234"/>
      <c r="KAV55" s="234"/>
      <c r="KAW55" s="234"/>
      <c r="KAX55" s="234"/>
      <c r="KAY55" s="234"/>
      <c r="KAZ55" s="234"/>
      <c r="KBA55" s="234"/>
      <c r="KBB55" s="234"/>
      <c r="KBC55" s="234"/>
      <c r="KBD55" s="234"/>
      <c r="KBE55" s="234"/>
      <c r="KBF55" s="234"/>
      <c r="KBG55" s="234"/>
      <c r="KBH55" s="234"/>
      <c r="KBI55" s="234"/>
      <c r="KBJ55" s="234"/>
      <c r="KBK55" s="234"/>
      <c r="KBL55" s="234"/>
      <c r="KBM55" s="234"/>
      <c r="KBN55" s="234"/>
      <c r="KBO55" s="234"/>
      <c r="KBP55" s="234"/>
      <c r="KBQ55" s="234"/>
      <c r="KBR55" s="234"/>
      <c r="KBS55" s="234"/>
      <c r="KBT55" s="234"/>
      <c r="KBU55" s="234"/>
      <c r="KBV55" s="234"/>
      <c r="KBW55" s="234"/>
      <c r="KBX55" s="234"/>
      <c r="KBY55" s="234"/>
      <c r="KBZ55" s="234"/>
      <c r="KCA55" s="234"/>
      <c r="KCB55" s="234"/>
      <c r="KCC55" s="234"/>
      <c r="KCD55" s="234"/>
      <c r="KCE55" s="234"/>
      <c r="KCF55" s="234"/>
      <c r="KCG55" s="234"/>
      <c r="KCH55" s="234"/>
      <c r="KCI55" s="234"/>
      <c r="KCJ55" s="234"/>
      <c r="KCK55" s="234"/>
      <c r="KCL55" s="234"/>
      <c r="KCM55" s="234"/>
      <c r="KCN55" s="234"/>
      <c r="KCO55" s="234"/>
      <c r="KCP55" s="234"/>
      <c r="KCQ55" s="234"/>
      <c r="KCR55" s="234"/>
      <c r="KCS55" s="234"/>
      <c r="KCT55" s="234"/>
      <c r="KCU55" s="234"/>
      <c r="KCV55" s="234"/>
      <c r="KCW55" s="234"/>
      <c r="KCX55" s="234"/>
      <c r="KCY55" s="234"/>
      <c r="KCZ55" s="234"/>
      <c r="KDA55" s="234"/>
      <c r="KDB55" s="234"/>
      <c r="KDC55" s="234"/>
      <c r="KDD55" s="234"/>
      <c r="KDE55" s="234"/>
      <c r="KDF55" s="234"/>
      <c r="KDG55" s="234"/>
      <c r="KDH55" s="234"/>
      <c r="KDI55" s="234"/>
      <c r="KDJ55" s="234"/>
      <c r="KDK55" s="234"/>
      <c r="KDL55" s="234"/>
      <c r="KDM55" s="234"/>
      <c r="KDN55" s="234"/>
      <c r="KDO55" s="234"/>
      <c r="KDP55" s="234"/>
      <c r="KDQ55" s="234"/>
      <c r="KDR55" s="234"/>
      <c r="KDS55" s="234"/>
      <c r="KDT55" s="234"/>
      <c r="KDU55" s="234"/>
      <c r="KDV55" s="234"/>
      <c r="KDW55" s="234"/>
      <c r="KDX55" s="234"/>
      <c r="KDY55" s="234"/>
      <c r="KDZ55" s="234"/>
      <c r="KEA55" s="234"/>
      <c r="KEB55" s="234"/>
      <c r="KEC55" s="234"/>
      <c r="KED55" s="234"/>
      <c r="KEE55" s="234"/>
      <c r="KEF55" s="234"/>
      <c r="KEG55" s="234"/>
      <c r="KEH55" s="234"/>
      <c r="KEI55" s="234"/>
      <c r="KEJ55" s="234"/>
      <c r="KEK55" s="234"/>
      <c r="KEL55" s="234"/>
      <c r="KEM55" s="234"/>
      <c r="KEN55" s="234"/>
      <c r="KEO55" s="234"/>
      <c r="KEP55" s="234"/>
      <c r="KEQ55" s="234"/>
      <c r="KER55" s="234"/>
      <c r="KES55" s="234"/>
      <c r="KET55" s="234"/>
      <c r="KEU55" s="234"/>
      <c r="KEV55" s="234"/>
      <c r="KEW55" s="234"/>
      <c r="KEX55" s="234"/>
      <c r="KEY55" s="234"/>
      <c r="KEZ55" s="234"/>
      <c r="KFA55" s="234"/>
      <c r="KFB55" s="234"/>
      <c r="KFC55" s="234"/>
      <c r="KFD55" s="234"/>
      <c r="KFE55" s="234"/>
      <c r="KFF55" s="234"/>
      <c r="KFG55" s="234"/>
      <c r="KFH55" s="234"/>
      <c r="KFI55" s="234"/>
      <c r="KFJ55" s="234"/>
      <c r="KFK55" s="234"/>
      <c r="KFL55" s="234"/>
      <c r="KFM55" s="234"/>
      <c r="KFN55" s="234"/>
      <c r="KFO55" s="234"/>
      <c r="KFP55" s="234"/>
      <c r="KFQ55" s="234"/>
      <c r="KFR55" s="234"/>
      <c r="KFS55" s="234"/>
      <c r="KFT55" s="234"/>
      <c r="KFU55" s="234"/>
      <c r="KFV55" s="234"/>
      <c r="KFW55" s="234"/>
      <c r="KFX55" s="234"/>
      <c r="KFY55" s="234"/>
      <c r="KFZ55" s="234"/>
      <c r="KGA55" s="234"/>
      <c r="KGB55" s="234"/>
      <c r="KGC55" s="234"/>
      <c r="KGD55" s="234"/>
      <c r="KGE55" s="234"/>
      <c r="KGF55" s="234"/>
      <c r="KGG55" s="234"/>
      <c r="KGH55" s="234"/>
      <c r="KGI55" s="234"/>
      <c r="KGJ55" s="234"/>
      <c r="KGK55" s="234"/>
      <c r="KGL55" s="234"/>
      <c r="KGM55" s="234"/>
      <c r="KGN55" s="234"/>
      <c r="KGO55" s="234"/>
      <c r="KGP55" s="234"/>
      <c r="KGQ55" s="234"/>
      <c r="KGR55" s="234"/>
      <c r="KGS55" s="234"/>
      <c r="KGT55" s="234"/>
      <c r="KGU55" s="234"/>
      <c r="KGV55" s="234"/>
      <c r="KGW55" s="234"/>
      <c r="KGX55" s="234"/>
      <c r="KGY55" s="234"/>
      <c r="KGZ55" s="234"/>
      <c r="KHA55" s="234"/>
      <c r="KHB55" s="234"/>
      <c r="KHC55" s="234"/>
      <c r="KHD55" s="234"/>
      <c r="KHE55" s="234"/>
      <c r="KHF55" s="234"/>
      <c r="KHG55" s="234"/>
      <c r="KHH55" s="234"/>
      <c r="KHI55" s="234"/>
      <c r="KHJ55" s="234"/>
      <c r="KHK55" s="234"/>
      <c r="KHL55" s="234"/>
      <c r="KHM55" s="234"/>
      <c r="KHN55" s="234"/>
      <c r="KHO55" s="234"/>
      <c r="KHP55" s="234"/>
      <c r="KHQ55" s="234"/>
      <c r="KHR55" s="234"/>
      <c r="KHS55" s="234"/>
      <c r="KHT55" s="234"/>
      <c r="KHU55" s="234"/>
      <c r="KHV55" s="234"/>
      <c r="KHW55" s="234"/>
      <c r="KHX55" s="234"/>
      <c r="KHY55" s="234"/>
      <c r="KHZ55" s="234"/>
      <c r="KIA55" s="234"/>
      <c r="KIB55" s="234"/>
      <c r="KIC55" s="234"/>
      <c r="KID55" s="234"/>
      <c r="KIE55" s="234"/>
      <c r="KIF55" s="234"/>
      <c r="KIG55" s="234"/>
      <c r="KIH55" s="234"/>
      <c r="KII55" s="234"/>
      <c r="KIJ55" s="234"/>
      <c r="KIK55" s="234"/>
      <c r="KIL55" s="234"/>
      <c r="KIM55" s="234"/>
      <c r="KIN55" s="234"/>
      <c r="KIO55" s="234"/>
      <c r="KIP55" s="234"/>
      <c r="KIQ55" s="234"/>
      <c r="KIR55" s="234"/>
      <c r="KIS55" s="234"/>
      <c r="KIT55" s="234"/>
      <c r="KIU55" s="234"/>
      <c r="KIV55" s="234"/>
      <c r="KIW55" s="234"/>
      <c r="KIX55" s="234"/>
      <c r="KIY55" s="234"/>
      <c r="KIZ55" s="234"/>
      <c r="KJA55" s="234"/>
      <c r="KJB55" s="234"/>
      <c r="KJC55" s="234"/>
      <c r="KJD55" s="234"/>
      <c r="KJE55" s="234"/>
      <c r="KJF55" s="234"/>
      <c r="KJG55" s="234"/>
      <c r="KJH55" s="234"/>
      <c r="KJI55" s="234"/>
      <c r="KJJ55" s="234"/>
      <c r="KJK55" s="234"/>
      <c r="KJL55" s="234"/>
      <c r="KJM55" s="234"/>
      <c r="KJN55" s="234"/>
      <c r="KJO55" s="234"/>
      <c r="KJP55" s="234"/>
      <c r="KJQ55" s="234"/>
      <c r="KJR55" s="234"/>
      <c r="KJS55" s="234"/>
      <c r="KJT55" s="234"/>
      <c r="KJU55" s="234"/>
      <c r="KJV55" s="234"/>
      <c r="KJW55" s="234"/>
      <c r="KJX55" s="234"/>
      <c r="KJY55" s="234"/>
      <c r="KJZ55" s="234"/>
      <c r="KKA55" s="234"/>
      <c r="KKB55" s="234"/>
      <c r="KKC55" s="234"/>
      <c r="KKD55" s="234"/>
      <c r="KKE55" s="234"/>
      <c r="KKF55" s="234"/>
      <c r="KKG55" s="234"/>
      <c r="KKH55" s="234"/>
      <c r="KKI55" s="234"/>
      <c r="KKJ55" s="234"/>
      <c r="KKK55" s="234"/>
      <c r="KKL55" s="234"/>
      <c r="KKM55" s="234"/>
      <c r="KKN55" s="234"/>
      <c r="KKO55" s="234"/>
      <c r="KKP55" s="234"/>
      <c r="KKQ55" s="234"/>
      <c r="KKR55" s="234"/>
      <c r="KKS55" s="234"/>
      <c r="KKT55" s="234"/>
      <c r="KKU55" s="234"/>
      <c r="KKV55" s="234"/>
      <c r="KKW55" s="234"/>
      <c r="KKX55" s="234"/>
      <c r="KKY55" s="234"/>
      <c r="KKZ55" s="234"/>
      <c r="KLA55" s="234"/>
      <c r="KLB55" s="234"/>
      <c r="KLC55" s="234"/>
      <c r="KLD55" s="234"/>
      <c r="KLE55" s="234"/>
      <c r="KLF55" s="234"/>
      <c r="KLG55" s="234"/>
      <c r="KLH55" s="234"/>
      <c r="KLI55" s="234"/>
      <c r="KLJ55" s="234"/>
      <c r="KLK55" s="234"/>
      <c r="KLL55" s="234"/>
      <c r="KLM55" s="234"/>
      <c r="KLN55" s="234"/>
      <c r="KLO55" s="234"/>
      <c r="KLP55" s="234"/>
      <c r="KLQ55" s="234"/>
      <c r="KLR55" s="234"/>
      <c r="KLS55" s="234"/>
      <c r="KLT55" s="234"/>
      <c r="KLU55" s="234"/>
      <c r="KLV55" s="234"/>
      <c r="KLW55" s="234"/>
      <c r="KLX55" s="234"/>
      <c r="KLY55" s="234"/>
      <c r="KLZ55" s="234"/>
      <c r="KMA55" s="234"/>
      <c r="KMB55" s="234"/>
      <c r="KMC55" s="234"/>
      <c r="KMD55" s="234"/>
      <c r="KME55" s="234"/>
      <c r="KMF55" s="234"/>
      <c r="KMG55" s="234"/>
      <c r="KMH55" s="234"/>
      <c r="KMI55" s="234"/>
      <c r="KMJ55" s="234"/>
      <c r="KMK55" s="234"/>
      <c r="KML55" s="234"/>
      <c r="KMM55" s="234"/>
      <c r="KMN55" s="234"/>
      <c r="KMO55" s="234"/>
      <c r="KMP55" s="234"/>
      <c r="KMQ55" s="234"/>
      <c r="KMR55" s="234"/>
      <c r="KMS55" s="234"/>
      <c r="KMT55" s="234"/>
      <c r="KMU55" s="234"/>
      <c r="KMV55" s="234"/>
      <c r="KMW55" s="234"/>
      <c r="KMX55" s="234"/>
      <c r="KMY55" s="234"/>
      <c r="KMZ55" s="234"/>
      <c r="KNA55" s="234"/>
      <c r="KNB55" s="234"/>
      <c r="KNC55" s="234"/>
      <c r="KND55" s="234"/>
      <c r="KNE55" s="234"/>
      <c r="KNF55" s="234"/>
      <c r="KNG55" s="234"/>
      <c r="KNH55" s="234"/>
      <c r="KNI55" s="234"/>
      <c r="KNJ55" s="234"/>
      <c r="KNK55" s="234"/>
      <c r="KNL55" s="234"/>
      <c r="KNM55" s="234"/>
      <c r="KNN55" s="234"/>
      <c r="KNO55" s="234"/>
      <c r="KNP55" s="234"/>
      <c r="KNQ55" s="234"/>
      <c r="KNR55" s="234"/>
      <c r="KNS55" s="234"/>
      <c r="KNT55" s="234"/>
      <c r="KNU55" s="234"/>
      <c r="KNV55" s="234"/>
      <c r="KNW55" s="234"/>
      <c r="KNX55" s="234"/>
      <c r="KNY55" s="234"/>
      <c r="KNZ55" s="234"/>
      <c r="KOA55" s="234"/>
      <c r="KOB55" s="234"/>
      <c r="KOC55" s="234"/>
      <c r="KOD55" s="234"/>
      <c r="KOE55" s="234"/>
      <c r="KOF55" s="234"/>
      <c r="KOG55" s="234"/>
      <c r="KOH55" s="234"/>
      <c r="KOI55" s="234"/>
      <c r="KOJ55" s="234"/>
      <c r="KOK55" s="234"/>
      <c r="KOL55" s="234"/>
      <c r="KOM55" s="234"/>
      <c r="KON55" s="234"/>
      <c r="KOO55" s="234"/>
      <c r="KOP55" s="234"/>
      <c r="KOQ55" s="234"/>
      <c r="KOR55" s="234"/>
      <c r="KOS55" s="234"/>
      <c r="KOT55" s="234"/>
      <c r="KOU55" s="234"/>
      <c r="KOV55" s="234"/>
      <c r="KOW55" s="234"/>
      <c r="KOX55" s="234"/>
      <c r="KOY55" s="234"/>
      <c r="KOZ55" s="234"/>
      <c r="KPA55" s="234"/>
      <c r="KPB55" s="234"/>
      <c r="KPC55" s="234"/>
      <c r="KPD55" s="234"/>
      <c r="KPE55" s="234"/>
      <c r="KPF55" s="234"/>
      <c r="KPG55" s="234"/>
      <c r="KPH55" s="234"/>
      <c r="KPI55" s="234"/>
      <c r="KPJ55" s="234"/>
      <c r="KPK55" s="234"/>
      <c r="KPL55" s="234"/>
      <c r="KPM55" s="234"/>
      <c r="KPN55" s="234"/>
      <c r="KPO55" s="234"/>
      <c r="KPP55" s="234"/>
      <c r="KPQ55" s="234"/>
      <c r="KPR55" s="234"/>
      <c r="KPS55" s="234"/>
      <c r="KPT55" s="234"/>
      <c r="KPU55" s="234"/>
      <c r="KPV55" s="234"/>
      <c r="KPW55" s="234"/>
      <c r="KPX55" s="234"/>
      <c r="KPY55" s="234"/>
      <c r="KPZ55" s="234"/>
      <c r="KQA55" s="234"/>
      <c r="KQB55" s="234"/>
      <c r="KQC55" s="234"/>
      <c r="KQD55" s="234"/>
      <c r="KQE55" s="234"/>
      <c r="KQF55" s="234"/>
      <c r="KQG55" s="234"/>
      <c r="KQH55" s="234"/>
      <c r="KQI55" s="234"/>
      <c r="KQJ55" s="234"/>
      <c r="KQK55" s="234"/>
      <c r="KQL55" s="234"/>
      <c r="KQM55" s="234"/>
      <c r="KQN55" s="234"/>
      <c r="KQO55" s="234"/>
      <c r="KQP55" s="234"/>
      <c r="KQQ55" s="234"/>
      <c r="KQR55" s="234"/>
      <c r="KQS55" s="234"/>
      <c r="KQT55" s="234"/>
      <c r="KQU55" s="234"/>
      <c r="KQV55" s="234"/>
      <c r="KQW55" s="234"/>
      <c r="KQX55" s="234"/>
      <c r="KQY55" s="234"/>
      <c r="KQZ55" s="234"/>
      <c r="KRA55" s="234"/>
      <c r="KRB55" s="234"/>
      <c r="KRC55" s="234"/>
      <c r="KRD55" s="234"/>
      <c r="KRE55" s="234"/>
      <c r="KRF55" s="234"/>
      <c r="KRG55" s="234"/>
      <c r="KRH55" s="234"/>
      <c r="KRI55" s="234"/>
      <c r="KRJ55" s="234"/>
      <c r="KRK55" s="234"/>
      <c r="KRL55" s="234"/>
      <c r="KRM55" s="234"/>
      <c r="KRN55" s="234"/>
      <c r="KRO55" s="234"/>
      <c r="KRP55" s="234"/>
      <c r="KRQ55" s="234"/>
      <c r="KRR55" s="234"/>
      <c r="KRS55" s="234"/>
      <c r="KRT55" s="234"/>
      <c r="KRU55" s="234"/>
      <c r="KRV55" s="234"/>
      <c r="KRW55" s="234"/>
      <c r="KRX55" s="234"/>
      <c r="KRY55" s="234"/>
      <c r="KRZ55" s="234"/>
      <c r="KSA55" s="234"/>
      <c r="KSB55" s="234"/>
      <c r="KSC55" s="234"/>
      <c r="KSD55" s="234"/>
      <c r="KSE55" s="234"/>
      <c r="KSF55" s="234"/>
      <c r="KSG55" s="234"/>
      <c r="KSH55" s="234"/>
      <c r="KSI55" s="234"/>
      <c r="KSJ55" s="234"/>
      <c r="KSK55" s="234"/>
      <c r="KSL55" s="234"/>
      <c r="KSM55" s="234"/>
      <c r="KSN55" s="234"/>
      <c r="KSO55" s="234"/>
      <c r="KSP55" s="234"/>
      <c r="KSQ55" s="234"/>
      <c r="KSR55" s="234"/>
      <c r="KSS55" s="234"/>
      <c r="KST55" s="234"/>
      <c r="KSU55" s="234"/>
      <c r="KSV55" s="234"/>
      <c r="KSW55" s="234"/>
      <c r="KSX55" s="234"/>
      <c r="KSY55" s="234"/>
      <c r="KSZ55" s="234"/>
      <c r="KTA55" s="234"/>
      <c r="KTB55" s="234"/>
      <c r="KTC55" s="234"/>
      <c r="KTD55" s="234"/>
      <c r="KTE55" s="234"/>
      <c r="KTF55" s="234"/>
      <c r="KTG55" s="234"/>
      <c r="KTH55" s="234"/>
      <c r="KTI55" s="234"/>
      <c r="KTJ55" s="234"/>
      <c r="KTK55" s="234"/>
      <c r="KTL55" s="234"/>
      <c r="KTM55" s="234"/>
      <c r="KTN55" s="234"/>
      <c r="KTO55" s="234"/>
      <c r="KTP55" s="234"/>
      <c r="KTQ55" s="234"/>
      <c r="KTR55" s="234"/>
      <c r="KTS55" s="234"/>
      <c r="KTT55" s="234"/>
      <c r="KTU55" s="234"/>
      <c r="KTV55" s="234"/>
      <c r="KTW55" s="234"/>
      <c r="KTX55" s="234"/>
      <c r="KTY55" s="234"/>
      <c r="KTZ55" s="234"/>
      <c r="KUA55" s="234"/>
      <c r="KUB55" s="234"/>
      <c r="KUC55" s="234"/>
      <c r="KUD55" s="234"/>
      <c r="KUE55" s="234"/>
      <c r="KUF55" s="234"/>
      <c r="KUG55" s="234"/>
      <c r="KUH55" s="234"/>
      <c r="KUI55" s="234"/>
      <c r="KUJ55" s="234"/>
      <c r="KUK55" s="234"/>
      <c r="KUL55" s="234"/>
      <c r="KUM55" s="234"/>
      <c r="KUN55" s="234"/>
      <c r="KUO55" s="234"/>
      <c r="KUP55" s="234"/>
      <c r="KUQ55" s="234"/>
      <c r="KUR55" s="234"/>
      <c r="KUS55" s="234"/>
      <c r="KUT55" s="234"/>
      <c r="KUU55" s="234"/>
      <c r="KUV55" s="234"/>
      <c r="KUW55" s="234"/>
      <c r="KUX55" s="234"/>
      <c r="KUY55" s="234"/>
      <c r="KUZ55" s="234"/>
      <c r="KVA55" s="234"/>
      <c r="KVB55" s="234"/>
      <c r="KVC55" s="234"/>
      <c r="KVD55" s="234"/>
      <c r="KVE55" s="234"/>
      <c r="KVF55" s="234"/>
      <c r="KVG55" s="234"/>
      <c r="KVH55" s="234"/>
      <c r="KVI55" s="234"/>
      <c r="KVJ55" s="234"/>
      <c r="KVK55" s="234"/>
      <c r="KVL55" s="234"/>
      <c r="KVM55" s="234"/>
      <c r="KVN55" s="234"/>
      <c r="KVO55" s="234"/>
      <c r="KVP55" s="234"/>
      <c r="KVQ55" s="234"/>
      <c r="KVR55" s="234"/>
      <c r="KVS55" s="234"/>
      <c r="KVT55" s="234"/>
      <c r="KVU55" s="234"/>
      <c r="KVV55" s="234"/>
      <c r="KVW55" s="234"/>
      <c r="KVX55" s="234"/>
      <c r="KVY55" s="234"/>
      <c r="KVZ55" s="234"/>
      <c r="KWA55" s="234"/>
      <c r="KWB55" s="234"/>
      <c r="KWC55" s="234"/>
      <c r="KWD55" s="234"/>
      <c r="KWE55" s="234"/>
      <c r="KWF55" s="234"/>
      <c r="KWG55" s="234"/>
      <c r="KWH55" s="234"/>
      <c r="KWI55" s="234"/>
      <c r="KWJ55" s="234"/>
      <c r="KWK55" s="234"/>
      <c r="KWL55" s="234"/>
      <c r="KWM55" s="234"/>
      <c r="KWN55" s="234"/>
      <c r="KWO55" s="234"/>
      <c r="KWP55" s="234"/>
      <c r="KWQ55" s="234"/>
      <c r="KWR55" s="234"/>
      <c r="KWS55" s="234"/>
      <c r="KWT55" s="234"/>
      <c r="KWU55" s="234"/>
      <c r="KWV55" s="234"/>
      <c r="KWW55" s="234"/>
      <c r="KWX55" s="234"/>
      <c r="KWY55" s="234"/>
      <c r="KWZ55" s="234"/>
      <c r="KXA55" s="234"/>
      <c r="KXB55" s="234"/>
      <c r="KXC55" s="234"/>
      <c r="KXD55" s="234"/>
      <c r="KXE55" s="234"/>
      <c r="KXF55" s="234"/>
      <c r="KXG55" s="234"/>
      <c r="KXH55" s="234"/>
      <c r="KXI55" s="234"/>
      <c r="KXJ55" s="234"/>
      <c r="KXK55" s="234"/>
      <c r="KXL55" s="234"/>
      <c r="KXM55" s="234"/>
      <c r="KXN55" s="234"/>
      <c r="KXO55" s="234"/>
      <c r="KXP55" s="234"/>
      <c r="KXQ55" s="234"/>
      <c r="KXR55" s="234"/>
      <c r="KXS55" s="234"/>
      <c r="KXT55" s="234"/>
      <c r="KXU55" s="234"/>
      <c r="KXV55" s="234"/>
      <c r="KXW55" s="234"/>
      <c r="KXX55" s="234"/>
      <c r="KXY55" s="234"/>
      <c r="KXZ55" s="234"/>
      <c r="KYA55" s="234"/>
      <c r="KYB55" s="234"/>
      <c r="KYC55" s="234"/>
      <c r="KYD55" s="234"/>
      <c r="KYE55" s="234"/>
      <c r="KYF55" s="234"/>
      <c r="KYG55" s="234"/>
      <c r="KYH55" s="234"/>
      <c r="KYI55" s="234"/>
      <c r="KYJ55" s="234"/>
      <c r="KYK55" s="234"/>
      <c r="KYL55" s="234"/>
      <c r="KYM55" s="234"/>
      <c r="KYN55" s="234"/>
      <c r="KYO55" s="234"/>
      <c r="KYP55" s="234"/>
      <c r="KYQ55" s="234"/>
      <c r="KYR55" s="234"/>
      <c r="KYS55" s="234"/>
      <c r="KYT55" s="234"/>
      <c r="KYU55" s="234"/>
      <c r="KYV55" s="234"/>
      <c r="KYW55" s="234"/>
      <c r="KYX55" s="234"/>
      <c r="KYY55" s="234"/>
      <c r="KYZ55" s="234"/>
      <c r="KZA55" s="234"/>
      <c r="KZB55" s="234"/>
      <c r="KZC55" s="234"/>
      <c r="KZD55" s="234"/>
      <c r="KZE55" s="234"/>
      <c r="KZF55" s="234"/>
      <c r="KZG55" s="234"/>
      <c r="KZH55" s="234"/>
      <c r="KZI55" s="234"/>
      <c r="KZJ55" s="234"/>
      <c r="KZK55" s="234"/>
      <c r="KZL55" s="234"/>
      <c r="KZM55" s="234"/>
      <c r="KZN55" s="234"/>
      <c r="KZO55" s="234"/>
      <c r="KZP55" s="234"/>
      <c r="KZQ55" s="234"/>
      <c r="KZR55" s="234"/>
      <c r="KZS55" s="234"/>
      <c r="KZT55" s="234"/>
      <c r="KZU55" s="234"/>
      <c r="KZV55" s="234"/>
      <c r="KZW55" s="234"/>
      <c r="KZX55" s="234"/>
      <c r="KZY55" s="234"/>
      <c r="KZZ55" s="234"/>
      <c r="LAA55" s="234"/>
      <c r="LAB55" s="234"/>
      <c r="LAC55" s="234"/>
      <c r="LAD55" s="234"/>
      <c r="LAE55" s="234"/>
      <c r="LAF55" s="234"/>
      <c r="LAG55" s="234"/>
      <c r="LAH55" s="234"/>
      <c r="LAI55" s="234"/>
      <c r="LAJ55" s="234"/>
      <c r="LAK55" s="234"/>
      <c r="LAL55" s="234"/>
      <c r="LAM55" s="234"/>
      <c r="LAN55" s="234"/>
      <c r="LAO55" s="234"/>
      <c r="LAP55" s="234"/>
      <c r="LAQ55" s="234"/>
      <c r="LAR55" s="234"/>
      <c r="LAS55" s="234"/>
      <c r="LAT55" s="234"/>
      <c r="LAU55" s="234"/>
      <c r="LAV55" s="234"/>
      <c r="LAW55" s="234"/>
      <c r="LAX55" s="234"/>
      <c r="LAY55" s="234"/>
      <c r="LAZ55" s="234"/>
      <c r="LBA55" s="234"/>
      <c r="LBB55" s="234"/>
      <c r="LBC55" s="234"/>
      <c r="LBD55" s="234"/>
      <c r="LBE55" s="234"/>
      <c r="LBF55" s="234"/>
      <c r="LBG55" s="234"/>
      <c r="LBH55" s="234"/>
      <c r="LBI55" s="234"/>
      <c r="LBJ55" s="234"/>
      <c r="LBK55" s="234"/>
      <c r="LBL55" s="234"/>
      <c r="LBM55" s="234"/>
      <c r="LBN55" s="234"/>
      <c r="LBO55" s="234"/>
      <c r="LBP55" s="234"/>
      <c r="LBQ55" s="234"/>
      <c r="LBR55" s="234"/>
      <c r="LBS55" s="234"/>
      <c r="LBT55" s="234"/>
      <c r="LBU55" s="234"/>
      <c r="LBV55" s="234"/>
      <c r="LBW55" s="234"/>
      <c r="LBX55" s="234"/>
      <c r="LBY55" s="234"/>
      <c r="LBZ55" s="234"/>
      <c r="LCA55" s="234"/>
      <c r="LCB55" s="234"/>
      <c r="LCC55" s="234"/>
      <c r="LCD55" s="234"/>
      <c r="LCE55" s="234"/>
      <c r="LCF55" s="234"/>
      <c r="LCG55" s="234"/>
      <c r="LCH55" s="234"/>
      <c r="LCI55" s="234"/>
      <c r="LCJ55" s="234"/>
      <c r="LCK55" s="234"/>
      <c r="LCL55" s="234"/>
      <c r="LCM55" s="234"/>
      <c r="LCN55" s="234"/>
      <c r="LCO55" s="234"/>
      <c r="LCP55" s="234"/>
      <c r="LCQ55" s="234"/>
      <c r="LCR55" s="234"/>
      <c r="LCS55" s="234"/>
      <c r="LCT55" s="234"/>
      <c r="LCU55" s="234"/>
      <c r="LCV55" s="234"/>
      <c r="LCW55" s="234"/>
      <c r="LCX55" s="234"/>
      <c r="LCY55" s="234"/>
      <c r="LCZ55" s="234"/>
      <c r="LDA55" s="234"/>
      <c r="LDB55" s="234"/>
      <c r="LDC55" s="234"/>
      <c r="LDD55" s="234"/>
      <c r="LDE55" s="234"/>
      <c r="LDF55" s="234"/>
      <c r="LDG55" s="234"/>
      <c r="LDH55" s="234"/>
      <c r="LDI55" s="234"/>
      <c r="LDJ55" s="234"/>
      <c r="LDK55" s="234"/>
      <c r="LDL55" s="234"/>
      <c r="LDM55" s="234"/>
      <c r="LDN55" s="234"/>
      <c r="LDO55" s="234"/>
      <c r="LDP55" s="234"/>
      <c r="LDQ55" s="234"/>
      <c r="LDR55" s="234"/>
      <c r="LDS55" s="234"/>
      <c r="LDT55" s="234"/>
      <c r="LDU55" s="234"/>
      <c r="LDV55" s="234"/>
      <c r="LDW55" s="234"/>
      <c r="LDX55" s="234"/>
      <c r="LDY55" s="234"/>
      <c r="LDZ55" s="234"/>
      <c r="LEA55" s="234"/>
      <c r="LEB55" s="234"/>
      <c r="LEC55" s="234"/>
      <c r="LED55" s="234"/>
      <c r="LEE55" s="234"/>
      <c r="LEF55" s="234"/>
      <c r="LEG55" s="234"/>
      <c r="LEH55" s="234"/>
      <c r="LEI55" s="234"/>
      <c r="LEJ55" s="234"/>
      <c r="LEK55" s="234"/>
      <c r="LEL55" s="234"/>
      <c r="LEM55" s="234"/>
      <c r="LEN55" s="234"/>
      <c r="LEO55" s="234"/>
      <c r="LEP55" s="234"/>
      <c r="LEQ55" s="234"/>
      <c r="LER55" s="234"/>
      <c r="LES55" s="234"/>
      <c r="LET55" s="234"/>
      <c r="LEU55" s="234"/>
      <c r="LEV55" s="234"/>
      <c r="LEW55" s="234"/>
      <c r="LEX55" s="234"/>
      <c r="LEY55" s="234"/>
      <c r="LEZ55" s="234"/>
      <c r="LFA55" s="234"/>
      <c r="LFB55" s="234"/>
      <c r="LFC55" s="234"/>
      <c r="LFD55" s="234"/>
      <c r="LFE55" s="234"/>
      <c r="LFF55" s="234"/>
      <c r="LFG55" s="234"/>
      <c r="LFH55" s="234"/>
      <c r="LFI55" s="234"/>
      <c r="LFJ55" s="234"/>
      <c r="LFK55" s="234"/>
      <c r="LFL55" s="234"/>
      <c r="LFM55" s="234"/>
      <c r="LFN55" s="234"/>
      <c r="LFO55" s="234"/>
      <c r="LFP55" s="234"/>
      <c r="LFQ55" s="234"/>
      <c r="LFR55" s="234"/>
      <c r="LFS55" s="234"/>
      <c r="LFT55" s="234"/>
      <c r="LFU55" s="234"/>
      <c r="LFV55" s="234"/>
      <c r="LFW55" s="234"/>
      <c r="LFX55" s="234"/>
      <c r="LFY55" s="234"/>
      <c r="LFZ55" s="234"/>
      <c r="LGA55" s="234"/>
      <c r="LGB55" s="234"/>
      <c r="LGC55" s="234"/>
      <c r="LGD55" s="234"/>
      <c r="LGE55" s="234"/>
      <c r="LGF55" s="234"/>
      <c r="LGG55" s="234"/>
      <c r="LGH55" s="234"/>
      <c r="LGI55" s="234"/>
      <c r="LGJ55" s="234"/>
      <c r="LGK55" s="234"/>
      <c r="LGL55" s="234"/>
      <c r="LGM55" s="234"/>
      <c r="LGN55" s="234"/>
      <c r="LGO55" s="234"/>
      <c r="LGP55" s="234"/>
      <c r="LGQ55" s="234"/>
      <c r="LGR55" s="234"/>
      <c r="LGS55" s="234"/>
      <c r="LGT55" s="234"/>
      <c r="LGU55" s="234"/>
      <c r="LGV55" s="234"/>
      <c r="LGW55" s="234"/>
      <c r="LGX55" s="234"/>
      <c r="LGY55" s="234"/>
      <c r="LGZ55" s="234"/>
      <c r="LHA55" s="234"/>
      <c r="LHB55" s="234"/>
      <c r="LHC55" s="234"/>
      <c r="LHD55" s="234"/>
      <c r="LHE55" s="234"/>
      <c r="LHF55" s="234"/>
      <c r="LHG55" s="234"/>
      <c r="LHH55" s="234"/>
      <c r="LHI55" s="234"/>
      <c r="LHJ55" s="234"/>
      <c r="LHK55" s="234"/>
      <c r="LHL55" s="234"/>
      <c r="LHM55" s="234"/>
      <c r="LHN55" s="234"/>
      <c r="LHO55" s="234"/>
      <c r="LHP55" s="234"/>
      <c r="LHQ55" s="234"/>
      <c r="LHR55" s="234"/>
      <c r="LHS55" s="234"/>
      <c r="LHT55" s="234"/>
      <c r="LHU55" s="234"/>
      <c r="LHV55" s="234"/>
      <c r="LHW55" s="234"/>
      <c r="LHX55" s="234"/>
      <c r="LHY55" s="234"/>
      <c r="LHZ55" s="234"/>
      <c r="LIA55" s="234"/>
      <c r="LIB55" s="234"/>
      <c r="LIC55" s="234"/>
      <c r="LID55" s="234"/>
      <c r="LIE55" s="234"/>
      <c r="LIF55" s="234"/>
      <c r="LIG55" s="234"/>
      <c r="LIH55" s="234"/>
      <c r="LII55" s="234"/>
      <c r="LIJ55" s="234"/>
      <c r="LIK55" s="234"/>
      <c r="LIL55" s="234"/>
      <c r="LIM55" s="234"/>
      <c r="LIN55" s="234"/>
      <c r="LIO55" s="234"/>
      <c r="LIP55" s="234"/>
      <c r="LIQ55" s="234"/>
      <c r="LIR55" s="234"/>
      <c r="LIS55" s="234"/>
      <c r="LIT55" s="234"/>
      <c r="LIU55" s="234"/>
      <c r="LIV55" s="234"/>
      <c r="LIW55" s="234"/>
      <c r="LIX55" s="234"/>
      <c r="LIY55" s="234"/>
      <c r="LIZ55" s="234"/>
      <c r="LJA55" s="234"/>
      <c r="LJB55" s="234"/>
      <c r="LJC55" s="234"/>
      <c r="LJD55" s="234"/>
      <c r="LJE55" s="234"/>
      <c r="LJF55" s="234"/>
      <c r="LJG55" s="234"/>
      <c r="LJH55" s="234"/>
      <c r="LJI55" s="234"/>
      <c r="LJJ55" s="234"/>
      <c r="LJK55" s="234"/>
      <c r="LJL55" s="234"/>
      <c r="LJM55" s="234"/>
      <c r="LJN55" s="234"/>
      <c r="LJO55" s="234"/>
      <c r="LJP55" s="234"/>
      <c r="LJQ55" s="234"/>
      <c r="LJR55" s="234"/>
      <c r="LJS55" s="234"/>
      <c r="LJT55" s="234"/>
      <c r="LJU55" s="234"/>
      <c r="LJV55" s="234"/>
      <c r="LJW55" s="234"/>
      <c r="LJX55" s="234"/>
      <c r="LJY55" s="234"/>
      <c r="LJZ55" s="234"/>
      <c r="LKA55" s="234"/>
      <c r="LKB55" s="234"/>
      <c r="LKC55" s="234"/>
      <c r="LKD55" s="234"/>
      <c r="LKE55" s="234"/>
      <c r="LKF55" s="234"/>
      <c r="LKG55" s="234"/>
      <c r="LKH55" s="234"/>
      <c r="LKI55" s="234"/>
      <c r="LKJ55" s="234"/>
      <c r="LKK55" s="234"/>
      <c r="LKL55" s="234"/>
      <c r="LKM55" s="234"/>
      <c r="LKN55" s="234"/>
      <c r="LKO55" s="234"/>
      <c r="LKP55" s="234"/>
      <c r="LKQ55" s="234"/>
      <c r="LKR55" s="234"/>
      <c r="LKS55" s="234"/>
      <c r="LKT55" s="234"/>
      <c r="LKU55" s="234"/>
      <c r="LKV55" s="234"/>
      <c r="LKW55" s="234"/>
      <c r="LKX55" s="234"/>
      <c r="LKY55" s="234"/>
      <c r="LKZ55" s="234"/>
      <c r="LLA55" s="234"/>
      <c r="LLB55" s="234"/>
      <c r="LLC55" s="234"/>
      <c r="LLD55" s="234"/>
      <c r="LLE55" s="234"/>
      <c r="LLF55" s="234"/>
      <c r="LLG55" s="234"/>
      <c r="LLH55" s="234"/>
      <c r="LLI55" s="234"/>
      <c r="LLJ55" s="234"/>
      <c r="LLK55" s="234"/>
      <c r="LLL55" s="234"/>
      <c r="LLM55" s="234"/>
      <c r="LLN55" s="234"/>
      <c r="LLO55" s="234"/>
      <c r="LLP55" s="234"/>
      <c r="LLQ55" s="234"/>
      <c r="LLR55" s="234"/>
      <c r="LLS55" s="234"/>
      <c r="LLT55" s="234"/>
      <c r="LLU55" s="234"/>
      <c r="LLV55" s="234"/>
      <c r="LLW55" s="234"/>
      <c r="LLX55" s="234"/>
      <c r="LLY55" s="234"/>
      <c r="LLZ55" s="234"/>
      <c r="LMA55" s="234"/>
      <c r="LMB55" s="234"/>
      <c r="LMC55" s="234"/>
      <c r="LMD55" s="234"/>
      <c r="LME55" s="234"/>
      <c r="LMF55" s="234"/>
      <c r="LMG55" s="234"/>
      <c r="LMH55" s="234"/>
      <c r="LMI55" s="234"/>
      <c r="LMJ55" s="234"/>
      <c r="LMK55" s="234"/>
      <c r="LML55" s="234"/>
      <c r="LMM55" s="234"/>
      <c r="LMN55" s="234"/>
      <c r="LMO55" s="234"/>
      <c r="LMP55" s="234"/>
      <c r="LMQ55" s="234"/>
      <c r="LMR55" s="234"/>
      <c r="LMS55" s="234"/>
      <c r="LMT55" s="234"/>
      <c r="LMU55" s="234"/>
      <c r="LMV55" s="234"/>
      <c r="LMW55" s="234"/>
      <c r="LMX55" s="234"/>
      <c r="LMY55" s="234"/>
      <c r="LMZ55" s="234"/>
      <c r="LNA55" s="234"/>
      <c r="LNB55" s="234"/>
      <c r="LNC55" s="234"/>
      <c r="LND55" s="234"/>
      <c r="LNE55" s="234"/>
      <c r="LNF55" s="234"/>
      <c r="LNG55" s="234"/>
      <c r="LNH55" s="234"/>
      <c r="LNI55" s="234"/>
      <c r="LNJ55" s="234"/>
      <c r="LNK55" s="234"/>
      <c r="LNL55" s="234"/>
      <c r="LNM55" s="234"/>
      <c r="LNN55" s="234"/>
      <c r="LNO55" s="234"/>
      <c r="LNP55" s="234"/>
      <c r="LNQ55" s="234"/>
      <c r="LNR55" s="234"/>
      <c r="LNS55" s="234"/>
      <c r="LNT55" s="234"/>
      <c r="LNU55" s="234"/>
      <c r="LNV55" s="234"/>
      <c r="LNW55" s="234"/>
      <c r="LNX55" s="234"/>
      <c r="LNY55" s="234"/>
      <c r="LNZ55" s="234"/>
      <c r="LOA55" s="234"/>
      <c r="LOB55" s="234"/>
      <c r="LOC55" s="234"/>
      <c r="LOD55" s="234"/>
      <c r="LOE55" s="234"/>
      <c r="LOF55" s="234"/>
      <c r="LOG55" s="234"/>
      <c r="LOH55" s="234"/>
      <c r="LOI55" s="234"/>
      <c r="LOJ55" s="234"/>
      <c r="LOK55" s="234"/>
      <c r="LOL55" s="234"/>
      <c r="LOM55" s="234"/>
      <c r="LON55" s="234"/>
      <c r="LOO55" s="234"/>
      <c r="LOP55" s="234"/>
      <c r="LOQ55" s="234"/>
      <c r="LOR55" s="234"/>
      <c r="LOS55" s="234"/>
      <c r="LOT55" s="234"/>
      <c r="LOU55" s="234"/>
      <c r="LOV55" s="234"/>
      <c r="LOW55" s="234"/>
      <c r="LOX55" s="234"/>
      <c r="LOY55" s="234"/>
      <c r="LOZ55" s="234"/>
      <c r="LPA55" s="234"/>
      <c r="LPB55" s="234"/>
      <c r="LPC55" s="234"/>
      <c r="LPD55" s="234"/>
      <c r="LPE55" s="234"/>
      <c r="LPF55" s="234"/>
      <c r="LPG55" s="234"/>
      <c r="LPH55" s="234"/>
      <c r="LPI55" s="234"/>
      <c r="LPJ55" s="234"/>
      <c r="LPK55" s="234"/>
      <c r="LPL55" s="234"/>
      <c r="LPM55" s="234"/>
      <c r="LPN55" s="234"/>
      <c r="LPO55" s="234"/>
      <c r="LPP55" s="234"/>
      <c r="LPQ55" s="234"/>
      <c r="LPR55" s="234"/>
      <c r="LPS55" s="234"/>
      <c r="LPT55" s="234"/>
      <c r="LPU55" s="234"/>
      <c r="LPV55" s="234"/>
      <c r="LPW55" s="234"/>
      <c r="LPX55" s="234"/>
      <c r="LPY55" s="234"/>
      <c r="LPZ55" s="234"/>
      <c r="LQA55" s="234"/>
      <c r="LQB55" s="234"/>
      <c r="LQC55" s="234"/>
      <c r="LQD55" s="234"/>
      <c r="LQE55" s="234"/>
      <c r="LQF55" s="234"/>
      <c r="LQG55" s="234"/>
      <c r="LQH55" s="234"/>
      <c r="LQI55" s="234"/>
      <c r="LQJ55" s="234"/>
      <c r="LQK55" s="234"/>
      <c r="LQL55" s="234"/>
      <c r="LQM55" s="234"/>
      <c r="LQN55" s="234"/>
      <c r="LQO55" s="234"/>
      <c r="LQP55" s="234"/>
      <c r="LQQ55" s="234"/>
      <c r="LQR55" s="234"/>
      <c r="LQS55" s="234"/>
      <c r="LQT55" s="234"/>
      <c r="LQU55" s="234"/>
      <c r="LQV55" s="234"/>
      <c r="LQW55" s="234"/>
      <c r="LQX55" s="234"/>
      <c r="LQY55" s="234"/>
      <c r="LQZ55" s="234"/>
      <c r="LRA55" s="234"/>
      <c r="LRB55" s="234"/>
      <c r="LRC55" s="234"/>
      <c r="LRD55" s="234"/>
      <c r="LRE55" s="234"/>
      <c r="LRF55" s="234"/>
      <c r="LRG55" s="234"/>
      <c r="LRH55" s="234"/>
      <c r="LRI55" s="234"/>
      <c r="LRJ55" s="234"/>
      <c r="LRK55" s="234"/>
      <c r="LRL55" s="234"/>
      <c r="LRM55" s="234"/>
      <c r="LRN55" s="234"/>
      <c r="LRO55" s="234"/>
      <c r="LRP55" s="234"/>
      <c r="LRQ55" s="234"/>
      <c r="LRR55" s="234"/>
      <c r="LRS55" s="234"/>
      <c r="LRT55" s="234"/>
      <c r="LRU55" s="234"/>
      <c r="LRV55" s="234"/>
      <c r="LRW55" s="234"/>
      <c r="LRX55" s="234"/>
      <c r="LRY55" s="234"/>
      <c r="LRZ55" s="234"/>
      <c r="LSA55" s="234"/>
      <c r="LSB55" s="234"/>
      <c r="LSC55" s="234"/>
      <c r="LSD55" s="234"/>
      <c r="LSE55" s="234"/>
      <c r="LSF55" s="234"/>
      <c r="LSG55" s="234"/>
      <c r="LSH55" s="234"/>
      <c r="LSI55" s="234"/>
      <c r="LSJ55" s="234"/>
      <c r="LSK55" s="234"/>
      <c r="LSL55" s="234"/>
      <c r="LSM55" s="234"/>
      <c r="LSN55" s="234"/>
      <c r="LSO55" s="234"/>
      <c r="LSP55" s="234"/>
      <c r="LSQ55" s="234"/>
      <c r="LSR55" s="234"/>
      <c r="LSS55" s="234"/>
      <c r="LST55" s="234"/>
      <c r="LSU55" s="234"/>
      <c r="LSV55" s="234"/>
      <c r="LSW55" s="234"/>
      <c r="LSX55" s="234"/>
      <c r="LSY55" s="234"/>
      <c r="LSZ55" s="234"/>
      <c r="LTA55" s="234"/>
      <c r="LTB55" s="234"/>
      <c r="LTC55" s="234"/>
      <c r="LTD55" s="234"/>
      <c r="LTE55" s="234"/>
      <c r="LTF55" s="234"/>
      <c r="LTG55" s="234"/>
      <c r="LTH55" s="234"/>
      <c r="LTI55" s="234"/>
      <c r="LTJ55" s="234"/>
      <c r="LTK55" s="234"/>
      <c r="LTL55" s="234"/>
      <c r="LTM55" s="234"/>
      <c r="LTN55" s="234"/>
      <c r="LTO55" s="234"/>
      <c r="LTP55" s="234"/>
      <c r="LTQ55" s="234"/>
      <c r="LTR55" s="234"/>
      <c r="LTS55" s="234"/>
      <c r="LTT55" s="234"/>
      <c r="LTU55" s="234"/>
      <c r="LTV55" s="234"/>
      <c r="LTW55" s="234"/>
      <c r="LTX55" s="234"/>
      <c r="LTY55" s="234"/>
      <c r="LTZ55" s="234"/>
      <c r="LUA55" s="234"/>
      <c r="LUB55" s="234"/>
      <c r="LUC55" s="234"/>
      <c r="LUD55" s="234"/>
      <c r="LUE55" s="234"/>
      <c r="LUF55" s="234"/>
      <c r="LUG55" s="234"/>
      <c r="LUH55" s="234"/>
      <c r="LUI55" s="234"/>
      <c r="LUJ55" s="234"/>
      <c r="LUK55" s="234"/>
      <c r="LUL55" s="234"/>
      <c r="LUM55" s="234"/>
      <c r="LUN55" s="234"/>
      <c r="LUO55" s="234"/>
      <c r="LUP55" s="234"/>
      <c r="LUQ55" s="234"/>
      <c r="LUR55" s="234"/>
      <c r="LUS55" s="234"/>
      <c r="LUT55" s="234"/>
      <c r="LUU55" s="234"/>
      <c r="LUV55" s="234"/>
      <c r="LUW55" s="234"/>
      <c r="LUX55" s="234"/>
      <c r="LUY55" s="234"/>
      <c r="LUZ55" s="234"/>
      <c r="LVA55" s="234"/>
      <c r="LVB55" s="234"/>
      <c r="LVC55" s="234"/>
      <c r="LVD55" s="234"/>
      <c r="LVE55" s="234"/>
      <c r="LVF55" s="234"/>
      <c r="LVG55" s="234"/>
      <c r="LVH55" s="234"/>
      <c r="LVI55" s="234"/>
      <c r="LVJ55" s="234"/>
      <c r="LVK55" s="234"/>
      <c r="LVL55" s="234"/>
      <c r="LVM55" s="234"/>
      <c r="LVN55" s="234"/>
      <c r="LVO55" s="234"/>
      <c r="LVP55" s="234"/>
      <c r="LVQ55" s="234"/>
      <c r="LVR55" s="234"/>
      <c r="LVS55" s="234"/>
      <c r="LVT55" s="234"/>
      <c r="LVU55" s="234"/>
      <c r="LVV55" s="234"/>
      <c r="LVW55" s="234"/>
      <c r="LVX55" s="234"/>
      <c r="LVY55" s="234"/>
      <c r="LVZ55" s="234"/>
      <c r="LWA55" s="234"/>
      <c r="LWB55" s="234"/>
      <c r="LWC55" s="234"/>
      <c r="LWD55" s="234"/>
      <c r="LWE55" s="234"/>
      <c r="LWF55" s="234"/>
      <c r="LWG55" s="234"/>
      <c r="LWH55" s="234"/>
      <c r="LWI55" s="234"/>
      <c r="LWJ55" s="234"/>
      <c r="LWK55" s="234"/>
      <c r="LWL55" s="234"/>
      <c r="LWM55" s="234"/>
      <c r="LWN55" s="234"/>
      <c r="LWO55" s="234"/>
      <c r="LWP55" s="234"/>
      <c r="LWQ55" s="234"/>
      <c r="LWR55" s="234"/>
      <c r="LWS55" s="234"/>
      <c r="LWT55" s="234"/>
      <c r="LWU55" s="234"/>
      <c r="LWV55" s="234"/>
      <c r="LWW55" s="234"/>
      <c r="LWX55" s="234"/>
      <c r="LWY55" s="234"/>
      <c r="LWZ55" s="234"/>
      <c r="LXA55" s="234"/>
      <c r="LXB55" s="234"/>
      <c r="LXC55" s="234"/>
      <c r="LXD55" s="234"/>
      <c r="LXE55" s="234"/>
      <c r="LXF55" s="234"/>
      <c r="LXG55" s="234"/>
      <c r="LXH55" s="234"/>
      <c r="LXI55" s="234"/>
      <c r="LXJ55" s="234"/>
      <c r="LXK55" s="234"/>
      <c r="LXL55" s="234"/>
      <c r="LXM55" s="234"/>
      <c r="LXN55" s="234"/>
      <c r="LXO55" s="234"/>
      <c r="LXP55" s="234"/>
      <c r="LXQ55" s="234"/>
      <c r="LXR55" s="234"/>
      <c r="LXS55" s="234"/>
      <c r="LXT55" s="234"/>
      <c r="LXU55" s="234"/>
      <c r="LXV55" s="234"/>
      <c r="LXW55" s="234"/>
      <c r="LXX55" s="234"/>
      <c r="LXY55" s="234"/>
      <c r="LXZ55" s="234"/>
      <c r="LYA55" s="234"/>
      <c r="LYB55" s="234"/>
      <c r="LYC55" s="234"/>
      <c r="LYD55" s="234"/>
      <c r="LYE55" s="234"/>
      <c r="LYF55" s="234"/>
      <c r="LYG55" s="234"/>
      <c r="LYH55" s="234"/>
      <c r="LYI55" s="234"/>
      <c r="LYJ55" s="234"/>
      <c r="LYK55" s="234"/>
      <c r="LYL55" s="234"/>
      <c r="LYM55" s="234"/>
      <c r="LYN55" s="234"/>
      <c r="LYO55" s="234"/>
      <c r="LYP55" s="234"/>
      <c r="LYQ55" s="234"/>
      <c r="LYR55" s="234"/>
      <c r="LYS55" s="234"/>
      <c r="LYT55" s="234"/>
      <c r="LYU55" s="234"/>
      <c r="LYV55" s="234"/>
      <c r="LYW55" s="234"/>
      <c r="LYX55" s="234"/>
      <c r="LYY55" s="234"/>
      <c r="LYZ55" s="234"/>
      <c r="LZA55" s="234"/>
      <c r="LZB55" s="234"/>
      <c r="LZC55" s="234"/>
      <c r="LZD55" s="234"/>
      <c r="LZE55" s="234"/>
      <c r="LZF55" s="234"/>
      <c r="LZG55" s="234"/>
      <c r="LZH55" s="234"/>
      <c r="LZI55" s="234"/>
      <c r="LZJ55" s="234"/>
      <c r="LZK55" s="234"/>
      <c r="LZL55" s="234"/>
      <c r="LZM55" s="234"/>
      <c r="LZN55" s="234"/>
      <c r="LZO55" s="234"/>
      <c r="LZP55" s="234"/>
      <c r="LZQ55" s="234"/>
      <c r="LZR55" s="234"/>
      <c r="LZS55" s="234"/>
      <c r="LZT55" s="234"/>
      <c r="LZU55" s="234"/>
      <c r="LZV55" s="234"/>
      <c r="LZW55" s="234"/>
      <c r="LZX55" s="234"/>
      <c r="LZY55" s="234"/>
      <c r="LZZ55" s="234"/>
      <c r="MAA55" s="234"/>
      <c r="MAB55" s="234"/>
      <c r="MAC55" s="234"/>
      <c r="MAD55" s="234"/>
      <c r="MAE55" s="234"/>
      <c r="MAF55" s="234"/>
      <c r="MAG55" s="234"/>
      <c r="MAH55" s="234"/>
      <c r="MAI55" s="234"/>
      <c r="MAJ55" s="234"/>
      <c r="MAK55" s="234"/>
      <c r="MAL55" s="234"/>
      <c r="MAM55" s="234"/>
      <c r="MAN55" s="234"/>
      <c r="MAO55" s="234"/>
      <c r="MAP55" s="234"/>
      <c r="MAQ55" s="234"/>
      <c r="MAR55" s="234"/>
      <c r="MAS55" s="234"/>
      <c r="MAT55" s="234"/>
      <c r="MAU55" s="234"/>
      <c r="MAV55" s="234"/>
      <c r="MAW55" s="234"/>
      <c r="MAX55" s="234"/>
      <c r="MAY55" s="234"/>
      <c r="MAZ55" s="234"/>
      <c r="MBA55" s="234"/>
      <c r="MBB55" s="234"/>
      <c r="MBC55" s="234"/>
      <c r="MBD55" s="234"/>
      <c r="MBE55" s="234"/>
      <c r="MBF55" s="234"/>
      <c r="MBG55" s="234"/>
      <c r="MBH55" s="234"/>
      <c r="MBI55" s="234"/>
      <c r="MBJ55" s="234"/>
      <c r="MBK55" s="234"/>
      <c r="MBL55" s="234"/>
      <c r="MBM55" s="234"/>
      <c r="MBN55" s="234"/>
      <c r="MBO55" s="234"/>
      <c r="MBP55" s="234"/>
      <c r="MBQ55" s="234"/>
      <c r="MBR55" s="234"/>
      <c r="MBS55" s="234"/>
      <c r="MBT55" s="234"/>
      <c r="MBU55" s="234"/>
      <c r="MBV55" s="234"/>
      <c r="MBW55" s="234"/>
      <c r="MBX55" s="234"/>
      <c r="MBY55" s="234"/>
      <c r="MBZ55" s="234"/>
      <c r="MCA55" s="234"/>
      <c r="MCB55" s="234"/>
      <c r="MCC55" s="234"/>
      <c r="MCD55" s="234"/>
      <c r="MCE55" s="234"/>
      <c r="MCF55" s="234"/>
      <c r="MCG55" s="234"/>
      <c r="MCH55" s="234"/>
      <c r="MCI55" s="234"/>
      <c r="MCJ55" s="234"/>
      <c r="MCK55" s="234"/>
      <c r="MCL55" s="234"/>
      <c r="MCM55" s="234"/>
      <c r="MCN55" s="234"/>
      <c r="MCO55" s="234"/>
      <c r="MCP55" s="234"/>
      <c r="MCQ55" s="234"/>
      <c r="MCR55" s="234"/>
      <c r="MCS55" s="234"/>
      <c r="MCT55" s="234"/>
      <c r="MCU55" s="234"/>
      <c r="MCV55" s="234"/>
      <c r="MCW55" s="234"/>
      <c r="MCX55" s="234"/>
      <c r="MCY55" s="234"/>
      <c r="MCZ55" s="234"/>
      <c r="MDA55" s="234"/>
      <c r="MDB55" s="234"/>
      <c r="MDC55" s="234"/>
      <c r="MDD55" s="234"/>
      <c r="MDE55" s="234"/>
      <c r="MDF55" s="234"/>
      <c r="MDG55" s="234"/>
      <c r="MDH55" s="234"/>
      <c r="MDI55" s="234"/>
      <c r="MDJ55" s="234"/>
      <c r="MDK55" s="234"/>
      <c r="MDL55" s="234"/>
      <c r="MDM55" s="234"/>
      <c r="MDN55" s="234"/>
      <c r="MDO55" s="234"/>
      <c r="MDP55" s="234"/>
      <c r="MDQ55" s="234"/>
      <c r="MDR55" s="234"/>
      <c r="MDS55" s="234"/>
      <c r="MDT55" s="234"/>
      <c r="MDU55" s="234"/>
      <c r="MDV55" s="234"/>
      <c r="MDW55" s="234"/>
      <c r="MDX55" s="234"/>
      <c r="MDY55" s="234"/>
      <c r="MDZ55" s="234"/>
      <c r="MEA55" s="234"/>
      <c r="MEB55" s="234"/>
      <c r="MEC55" s="234"/>
      <c r="MED55" s="234"/>
      <c r="MEE55" s="234"/>
      <c r="MEF55" s="234"/>
      <c r="MEG55" s="234"/>
      <c r="MEH55" s="234"/>
      <c r="MEI55" s="234"/>
      <c r="MEJ55" s="234"/>
      <c r="MEK55" s="234"/>
      <c r="MEL55" s="234"/>
      <c r="MEM55" s="234"/>
      <c r="MEN55" s="234"/>
      <c r="MEO55" s="234"/>
      <c r="MEP55" s="234"/>
      <c r="MEQ55" s="234"/>
      <c r="MER55" s="234"/>
      <c r="MES55" s="234"/>
      <c r="MET55" s="234"/>
      <c r="MEU55" s="234"/>
      <c r="MEV55" s="234"/>
      <c r="MEW55" s="234"/>
      <c r="MEX55" s="234"/>
      <c r="MEY55" s="234"/>
      <c r="MEZ55" s="234"/>
      <c r="MFA55" s="234"/>
      <c r="MFB55" s="234"/>
      <c r="MFC55" s="234"/>
      <c r="MFD55" s="234"/>
      <c r="MFE55" s="234"/>
      <c r="MFF55" s="234"/>
      <c r="MFG55" s="234"/>
      <c r="MFH55" s="234"/>
      <c r="MFI55" s="234"/>
      <c r="MFJ55" s="234"/>
      <c r="MFK55" s="234"/>
      <c r="MFL55" s="234"/>
      <c r="MFM55" s="234"/>
      <c r="MFN55" s="234"/>
      <c r="MFO55" s="234"/>
      <c r="MFP55" s="234"/>
      <c r="MFQ55" s="234"/>
      <c r="MFR55" s="234"/>
      <c r="MFS55" s="234"/>
      <c r="MFT55" s="234"/>
      <c r="MFU55" s="234"/>
      <c r="MFV55" s="234"/>
      <c r="MFW55" s="234"/>
      <c r="MFX55" s="234"/>
      <c r="MFY55" s="234"/>
      <c r="MFZ55" s="234"/>
      <c r="MGA55" s="234"/>
      <c r="MGB55" s="234"/>
      <c r="MGC55" s="234"/>
      <c r="MGD55" s="234"/>
      <c r="MGE55" s="234"/>
      <c r="MGF55" s="234"/>
      <c r="MGG55" s="234"/>
      <c r="MGH55" s="234"/>
      <c r="MGI55" s="234"/>
      <c r="MGJ55" s="234"/>
      <c r="MGK55" s="234"/>
      <c r="MGL55" s="234"/>
      <c r="MGM55" s="234"/>
      <c r="MGN55" s="234"/>
      <c r="MGO55" s="234"/>
      <c r="MGP55" s="234"/>
      <c r="MGQ55" s="234"/>
      <c r="MGR55" s="234"/>
      <c r="MGS55" s="234"/>
      <c r="MGT55" s="234"/>
      <c r="MGU55" s="234"/>
      <c r="MGV55" s="234"/>
      <c r="MGW55" s="234"/>
      <c r="MGX55" s="234"/>
      <c r="MGY55" s="234"/>
      <c r="MGZ55" s="234"/>
      <c r="MHA55" s="234"/>
      <c r="MHB55" s="234"/>
      <c r="MHC55" s="234"/>
      <c r="MHD55" s="234"/>
      <c r="MHE55" s="234"/>
      <c r="MHF55" s="234"/>
      <c r="MHG55" s="234"/>
      <c r="MHH55" s="234"/>
      <c r="MHI55" s="234"/>
      <c r="MHJ55" s="234"/>
      <c r="MHK55" s="234"/>
      <c r="MHL55" s="234"/>
      <c r="MHM55" s="234"/>
      <c r="MHN55" s="234"/>
      <c r="MHO55" s="234"/>
      <c r="MHP55" s="234"/>
      <c r="MHQ55" s="234"/>
      <c r="MHR55" s="234"/>
      <c r="MHS55" s="234"/>
      <c r="MHT55" s="234"/>
      <c r="MHU55" s="234"/>
      <c r="MHV55" s="234"/>
      <c r="MHW55" s="234"/>
      <c r="MHX55" s="234"/>
      <c r="MHY55" s="234"/>
      <c r="MHZ55" s="234"/>
      <c r="MIA55" s="234"/>
      <c r="MIB55" s="234"/>
      <c r="MIC55" s="234"/>
      <c r="MID55" s="234"/>
      <c r="MIE55" s="234"/>
      <c r="MIF55" s="234"/>
      <c r="MIG55" s="234"/>
      <c r="MIH55" s="234"/>
      <c r="MII55" s="234"/>
      <c r="MIJ55" s="234"/>
      <c r="MIK55" s="234"/>
      <c r="MIL55" s="234"/>
      <c r="MIM55" s="234"/>
      <c r="MIN55" s="234"/>
      <c r="MIO55" s="234"/>
      <c r="MIP55" s="234"/>
      <c r="MIQ55" s="234"/>
      <c r="MIR55" s="234"/>
      <c r="MIS55" s="234"/>
      <c r="MIT55" s="234"/>
      <c r="MIU55" s="234"/>
      <c r="MIV55" s="234"/>
      <c r="MIW55" s="234"/>
      <c r="MIX55" s="234"/>
      <c r="MIY55" s="234"/>
      <c r="MIZ55" s="234"/>
      <c r="MJA55" s="234"/>
      <c r="MJB55" s="234"/>
      <c r="MJC55" s="234"/>
      <c r="MJD55" s="234"/>
      <c r="MJE55" s="234"/>
      <c r="MJF55" s="234"/>
      <c r="MJG55" s="234"/>
      <c r="MJH55" s="234"/>
      <c r="MJI55" s="234"/>
      <c r="MJJ55" s="234"/>
      <c r="MJK55" s="234"/>
      <c r="MJL55" s="234"/>
      <c r="MJM55" s="234"/>
      <c r="MJN55" s="234"/>
      <c r="MJO55" s="234"/>
      <c r="MJP55" s="234"/>
      <c r="MJQ55" s="234"/>
      <c r="MJR55" s="234"/>
      <c r="MJS55" s="234"/>
      <c r="MJT55" s="234"/>
      <c r="MJU55" s="234"/>
      <c r="MJV55" s="234"/>
      <c r="MJW55" s="234"/>
      <c r="MJX55" s="234"/>
      <c r="MJY55" s="234"/>
      <c r="MJZ55" s="234"/>
      <c r="MKA55" s="234"/>
      <c r="MKB55" s="234"/>
      <c r="MKC55" s="234"/>
      <c r="MKD55" s="234"/>
      <c r="MKE55" s="234"/>
      <c r="MKF55" s="234"/>
      <c r="MKG55" s="234"/>
      <c r="MKH55" s="234"/>
      <c r="MKI55" s="234"/>
      <c r="MKJ55" s="234"/>
      <c r="MKK55" s="234"/>
      <c r="MKL55" s="234"/>
      <c r="MKM55" s="234"/>
      <c r="MKN55" s="234"/>
      <c r="MKO55" s="234"/>
      <c r="MKP55" s="234"/>
      <c r="MKQ55" s="234"/>
      <c r="MKR55" s="234"/>
      <c r="MKS55" s="234"/>
      <c r="MKT55" s="234"/>
      <c r="MKU55" s="234"/>
      <c r="MKV55" s="234"/>
      <c r="MKW55" s="234"/>
      <c r="MKX55" s="234"/>
      <c r="MKY55" s="234"/>
      <c r="MKZ55" s="234"/>
      <c r="MLA55" s="234"/>
      <c r="MLB55" s="234"/>
      <c r="MLC55" s="234"/>
      <c r="MLD55" s="234"/>
      <c r="MLE55" s="234"/>
      <c r="MLF55" s="234"/>
      <c r="MLG55" s="234"/>
      <c r="MLH55" s="234"/>
      <c r="MLI55" s="234"/>
      <c r="MLJ55" s="234"/>
      <c r="MLK55" s="234"/>
      <c r="MLL55" s="234"/>
      <c r="MLM55" s="234"/>
      <c r="MLN55" s="234"/>
      <c r="MLO55" s="234"/>
      <c r="MLP55" s="234"/>
      <c r="MLQ55" s="234"/>
      <c r="MLR55" s="234"/>
      <c r="MLS55" s="234"/>
      <c r="MLT55" s="234"/>
      <c r="MLU55" s="234"/>
      <c r="MLV55" s="234"/>
      <c r="MLW55" s="234"/>
      <c r="MLX55" s="234"/>
      <c r="MLY55" s="234"/>
      <c r="MLZ55" s="234"/>
      <c r="MMA55" s="234"/>
      <c r="MMB55" s="234"/>
      <c r="MMC55" s="234"/>
      <c r="MMD55" s="234"/>
      <c r="MME55" s="234"/>
      <c r="MMF55" s="234"/>
      <c r="MMG55" s="234"/>
      <c r="MMH55" s="234"/>
      <c r="MMI55" s="234"/>
      <c r="MMJ55" s="234"/>
      <c r="MMK55" s="234"/>
      <c r="MML55" s="234"/>
      <c r="MMM55" s="234"/>
      <c r="MMN55" s="234"/>
      <c r="MMO55" s="234"/>
      <c r="MMP55" s="234"/>
      <c r="MMQ55" s="234"/>
      <c r="MMR55" s="234"/>
      <c r="MMS55" s="234"/>
      <c r="MMT55" s="234"/>
      <c r="MMU55" s="234"/>
      <c r="MMV55" s="234"/>
      <c r="MMW55" s="234"/>
      <c r="MMX55" s="234"/>
      <c r="MMY55" s="234"/>
      <c r="MMZ55" s="234"/>
      <c r="MNA55" s="234"/>
      <c r="MNB55" s="234"/>
      <c r="MNC55" s="234"/>
      <c r="MND55" s="234"/>
      <c r="MNE55" s="234"/>
      <c r="MNF55" s="234"/>
      <c r="MNG55" s="234"/>
      <c r="MNH55" s="234"/>
      <c r="MNI55" s="234"/>
      <c r="MNJ55" s="234"/>
      <c r="MNK55" s="234"/>
      <c r="MNL55" s="234"/>
      <c r="MNM55" s="234"/>
      <c r="MNN55" s="234"/>
      <c r="MNO55" s="234"/>
      <c r="MNP55" s="234"/>
      <c r="MNQ55" s="234"/>
      <c r="MNR55" s="234"/>
      <c r="MNS55" s="234"/>
      <c r="MNT55" s="234"/>
      <c r="MNU55" s="234"/>
      <c r="MNV55" s="234"/>
      <c r="MNW55" s="234"/>
      <c r="MNX55" s="234"/>
      <c r="MNY55" s="234"/>
      <c r="MNZ55" s="234"/>
      <c r="MOA55" s="234"/>
      <c r="MOB55" s="234"/>
      <c r="MOC55" s="234"/>
      <c r="MOD55" s="234"/>
      <c r="MOE55" s="234"/>
      <c r="MOF55" s="234"/>
      <c r="MOG55" s="234"/>
      <c r="MOH55" s="234"/>
      <c r="MOI55" s="234"/>
      <c r="MOJ55" s="234"/>
      <c r="MOK55" s="234"/>
      <c r="MOL55" s="234"/>
      <c r="MOM55" s="234"/>
      <c r="MON55" s="234"/>
      <c r="MOO55" s="234"/>
      <c r="MOP55" s="234"/>
      <c r="MOQ55" s="234"/>
      <c r="MOR55" s="234"/>
      <c r="MOS55" s="234"/>
      <c r="MOT55" s="234"/>
      <c r="MOU55" s="234"/>
      <c r="MOV55" s="234"/>
      <c r="MOW55" s="234"/>
      <c r="MOX55" s="234"/>
      <c r="MOY55" s="234"/>
      <c r="MOZ55" s="234"/>
      <c r="MPA55" s="234"/>
      <c r="MPB55" s="234"/>
      <c r="MPC55" s="234"/>
      <c r="MPD55" s="234"/>
      <c r="MPE55" s="234"/>
      <c r="MPF55" s="234"/>
      <c r="MPG55" s="234"/>
      <c r="MPH55" s="234"/>
      <c r="MPI55" s="234"/>
      <c r="MPJ55" s="234"/>
      <c r="MPK55" s="234"/>
      <c r="MPL55" s="234"/>
      <c r="MPM55" s="234"/>
      <c r="MPN55" s="234"/>
      <c r="MPO55" s="234"/>
      <c r="MPP55" s="234"/>
      <c r="MPQ55" s="234"/>
      <c r="MPR55" s="234"/>
      <c r="MPS55" s="234"/>
      <c r="MPT55" s="234"/>
      <c r="MPU55" s="234"/>
      <c r="MPV55" s="234"/>
      <c r="MPW55" s="234"/>
      <c r="MPX55" s="234"/>
      <c r="MPY55" s="234"/>
      <c r="MPZ55" s="234"/>
      <c r="MQA55" s="234"/>
      <c r="MQB55" s="234"/>
      <c r="MQC55" s="234"/>
      <c r="MQD55" s="234"/>
      <c r="MQE55" s="234"/>
      <c r="MQF55" s="234"/>
      <c r="MQG55" s="234"/>
      <c r="MQH55" s="234"/>
      <c r="MQI55" s="234"/>
      <c r="MQJ55" s="234"/>
      <c r="MQK55" s="234"/>
      <c r="MQL55" s="234"/>
      <c r="MQM55" s="234"/>
      <c r="MQN55" s="234"/>
      <c r="MQO55" s="234"/>
      <c r="MQP55" s="234"/>
      <c r="MQQ55" s="234"/>
      <c r="MQR55" s="234"/>
      <c r="MQS55" s="234"/>
      <c r="MQT55" s="234"/>
      <c r="MQU55" s="234"/>
      <c r="MQV55" s="234"/>
      <c r="MQW55" s="234"/>
      <c r="MQX55" s="234"/>
      <c r="MQY55" s="234"/>
      <c r="MQZ55" s="234"/>
      <c r="MRA55" s="234"/>
      <c r="MRB55" s="234"/>
      <c r="MRC55" s="234"/>
      <c r="MRD55" s="234"/>
      <c r="MRE55" s="234"/>
      <c r="MRF55" s="234"/>
      <c r="MRG55" s="234"/>
      <c r="MRH55" s="234"/>
      <c r="MRI55" s="234"/>
      <c r="MRJ55" s="234"/>
      <c r="MRK55" s="234"/>
      <c r="MRL55" s="234"/>
      <c r="MRM55" s="234"/>
      <c r="MRN55" s="234"/>
      <c r="MRO55" s="234"/>
      <c r="MRP55" s="234"/>
      <c r="MRQ55" s="234"/>
      <c r="MRR55" s="234"/>
      <c r="MRS55" s="234"/>
      <c r="MRT55" s="234"/>
      <c r="MRU55" s="234"/>
      <c r="MRV55" s="234"/>
      <c r="MRW55" s="234"/>
      <c r="MRX55" s="234"/>
      <c r="MRY55" s="234"/>
      <c r="MRZ55" s="234"/>
      <c r="MSA55" s="234"/>
      <c r="MSB55" s="234"/>
      <c r="MSC55" s="234"/>
      <c r="MSD55" s="234"/>
      <c r="MSE55" s="234"/>
      <c r="MSF55" s="234"/>
      <c r="MSG55" s="234"/>
      <c r="MSH55" s="234"/>
      <c r="MSI55" s="234"/>
      <c r="MSJ55" s="234"/>
      <c r="MSK55" s="234"/>
      <c r="MSL55" s="234"/>
      <c r="MSM55" s="234"/>
      <c r="MSN55" s="234"/>
      <c r="MSO55" s="234"/>
      <c r="MSP55" s="234"/>
      <c r="MSQ55" s="234"/>
      <c r="MSR55" s="234"/>
      <c r="MSS55" s="234"/>
      <c r="MST55" s="234"/>
      <c r="MSU55" s="234"/>
      <c r="MSV55" s="234"/>
      <c r="MSW55" s="234"/>
      <c r="MSX55" s="234"/>
      <c r="MSY55" s="234"/>
      <c r="MSZ55" s="234"/>
      <c r="MTA55" s="234"/>
      <c r="MTB55" s="234"/>
      <c r="MTC55" s="234"/>
      <c r="MTD55" s="234"/>
      <c r="MTE55" s="234"/>
      <c r="MTF55" s="234"/>
      <c r="MTG55" s="234"/>
      <c r="MTH55" s="234"/>
      <c r="MTI55" s="234"/>
      <c r="MTJ55" s="234"/>
      <c r="MTK55" s="234"/>
      <c r="MTL55" s="234"/>
      <c r="MTM55" s="234"/>
      <c r="MTN55" s="234"/>
      <c r="MTO55" s="234"/>
      <c r="MTP55" s="234"/>
      <c r="MTQ55" s="234"/>
      <c r="MTR55" s="234"/>
      <c r="MTS55" s="234"/>
      <c r="MTT55" s="234"/>
      <c r="MTU55" s="234"/>
      <c r="MTV55" s="234"/>
      <c r="MTW55" s="234"/>
      <c r="MTX55" s="234"/>
      <c r="MTY55" s="234"/>
      <c r="MTZ55" s="234"/>
      <c r="MUA55" s="234"/>
      <c r="MUB55" s="234"/>
      <c r="MUC55" s="234"/>
      <c r="MUD55" s="234"/>
      <c r="MUE55" s="234"/>
      <c r="MUF55" s="234"/>
      <c r="MUG55" s="234"/>
      <c r="MUH55" s="234"/>
      <c r="MUI55" s="234"/>
      <c r="MUJ55" s="234"/>
      <c r="MUK55" s="234"/>
      <c r="MUL55" s="234"/>
      <c r="MUM55" s="234"/>
      <c r="MUN55" s="234"/>
      <c r="MUO55" s="234"/>
      <c r="MUP55" s="234"/>
      <c r="MUQ55" s="234"/>
      <c r="MUR55" s="234"/>
      <c r="MUS55" s="234"/>
      <c r="MUT55" s="234"/>
      <c r="MUU55" s="234"/>
      <c r="MUV55" s="234"/>
      <c r="MUW55" s="234"/>
      <c r="MUX55" s="234"/>
      <c r="MUY55" s="234"/>
      <c r="MUZ55" s="234"/>
      <c r="MVA55" s="234"/>
      <c r="MVB55" s="234"/>
      <c r="MVC55" s="234"/>
      <c r="MVD55" s="234"/>
      <c r="MVE55" s="234"/>
      <c r="MVF55" s="234"/>
      <c r="MVG55" s="234"/>
      <c r="MVH55" s="234"/>
      <c r="MVI55" s="234"/>
      <c r="MVJ55" s="234"/>
      <c r="MVK55" s="234"/>
      <c r="MVL55" s="234"/>
      <c r="MVM55" s="234"/>
      <c r="MVN55" s="234"/>
      <c r="MVO55" s="234"/>
      <c r="MVP55" s="234"/>
      <c r="MVQ55" s="234"/>
      <c r="MVR55" s="234"/>
      <c r="MVS55" s="234"/>
      <c r="MVT55" s="234"/>
      <c r="MVU55" s="234"/>
      <c r="MVV55" s="234"/>
      <c r="MVW55" s="234"/>
      <c r="MVX55" s="234"/>
      <c r="MVY55" s="234"/>
      <c r="MVZ55" s="234"/>
      <c r="MWA55" s="234"/>
      <c r="MWB55" s="234"/>
      <c r="MWC55" s="234"/>
      <c r="MWD55" s="234"/>
      <c r="MWE55" s="234"/>
      <c r="MWF55" s="234"/>
      <c r="MWG55" s="234"/>
      <c r="MWH55" s="234"/>
      <c r="MWI55" s="234"/>
      <c r="MWJ55" s="234"/>
      <c r="MWK55" s="234"/>
      <c r="MWL55" s="234"/>
      <c r="MWM55" s="234"/>
      <c r="MWN55" s="234"/>
      <c r="MWO55" s="234"/>
      <c r="MWP55" s="234"/>
      <c r="MWQ55" s="234"/>
      <c r="MWR55" s="234"/>
      <c r="MWS55" s="234"/>
      <c r="MWT55" s="234"/>
      <c r="MWU55" s="234"/>
      <c r="MWV55" s="234"/>
      <c r="MWW55" s="234"/>
      <c r="MWX55" s="234"/>
      <c r="MWY55" s="234"/>
      <c r="MWZ55" s="234"/>
      <c r="MXA55" s="234"/>
      <c r="MXB55" s="234"/>
      <c r="MXC55" s="234"/>
      <c r="MXD55" s="234"/>
      <c r="MXE55" s="234"/>
      <c r="MXF55" s="234"/>
      <c r="MXG55" s="234"/>
      <c r="MXH55" s="234"/>
      <c r="MXI55" s="234"/>
      <c r="MXJ55" s="234"/>
      <c r="MXK55" s="234"/>
      <c r="MXL55" s="234"/>
      <c r="MXM55" s="234"/>
      <c r="MXN55" s="234"/>
      <c r="MXO55" s="234"/>
      <c r="MXP55" s="234"/>
      <c r="MXQ55" s="234"/>
      <c r="MXR55" s="234"/>
      <c r="MXS55" s="234"/>
      <c r="MXT55" s="234"/>
      <c r="MXU55" s="234"/>
      <c r="MXV55" s="234"/>
      <c r="MXW55" s="234"/>
      <c r="MXX55" s="234"/>
      <c r="MXY55" s="234"/>
      <c r="MXZ55" s="234"/>
      <c r="MYA55" s="234"/>
      <c r="MYB55" s="234"/>
      <c r="MYC55" s="234"/>
      <c r="MYD55" s="234"/>
      <c r="MYE55" s="234"/>
      <c r="MYF55" s="234"/>
      <c r="MYG55" s="234"/>
      <c r="MYH55" s="234"/>
      <c r="MYI55" s="234"/>
      <c r="MYJ55" s="234"/>
      <c r="MYK55" s="234"/>
      <c r="MYL55" s="234"/>
      <c r="MYM55" s="234"/>
      <c r="MYN55" s="234"/>
      <c r="MYO55" s="234"/>
      <c r="MYP55" s="234"/>
      <c r="MYQ55" s="234"/>
      <c r="MYR55" s="234"/>
      <c r="MYS55" s="234"/>
      <c r="MYT55" s="234"/>
      <c r="MYU55" s="234"/>
      <c r="MYV55" s="234"/>
      <c r="MYW55" s="234"/>
      <c r="MYX55" s="234"/>
      <c r="MYY55" s="234"/>
      <c r="MYZ55" s="234"/>
      <c r="MZA55" s="234"/>
      <c r="MZB55" s="234"/>
      <c r="MZC55" s="234"/>
      <c r="MZD55" s="234"/>
      <c r="MZE55" s="234"/>
      <c r="MZF55" s="234"/>
      <c r="MZG55" s="234"/>
      <c r="MZH55" s="234"/>
      <c r="MZI55" s="234"/>
      <c r="MZJ55" s="234"/>
      <c r="MZK55" s="234"/>
      <c r="MZL55" s="234"/>
      <c r="MZM55" s="234"/>
      <c r="MZN55" s="234"/>
      <c r="MZO55" s="234"/>
      <c r="MZP55" s="234"/>
      <c r="MZQ55" s="234"/>
      <c r="MZR55" s="234"/>
      <c r="MZS55" s="234"/>
      <c r="MZT55" s="234"/>
      <c r="MZU55" s="234"/>
      <c r="MZV55" s="234"/>
      <c r="MZW55" s="234"/>
      <c r="MZX55" s="234"/>
      <c r="MZY55" s="234"/>
      <c r="MZZ55" s="234"/>
      <c r="NAA55" s="234"/>
      <c r="NAB55" s="234"/>
      <c r="NAC55" s="234"/>
      <c r="NAD55" s="234"/>
      <c r="NAE55" s="234"/>
      <c r="NAF55" s="234"/>
      <c r="NAG55" s="234"/>
      <c r="NAH55" s="234"/>
      <c r="NAI55" s="234"/>
      <c r="NAJ55" s="234"/>
      <c r="NAK55" s="234"/>
      <c r="NAL55" s="234"/>
      <c r="NAM55" s="234"/>
      <c r="NAN55" s="234"/>
      <c r="NAO55" s="234"/>
      <c r="NAP55" s="234"/>
      <c r="NAQ55" s="234"/>
      <c r="NAR55" s="234"/>
      <c r="NAS55" s="234"/>
      <c r="NAT55" s="234"/>
      <c r="NAU55" s="234"/>
      <c r="NAV55" s="234"/>
      <c r="NAW55" s="234"/>
      <c r="NAX55" s="234"/>
      <c r="NAY55" s="234"/>
      <c r="NAZ55" s="234"/>
      <c r="NBA55" s="234"/>
      <c r="NBB55" s="234"/>
      <c r="NBC55" s="234"/>
      <c r="NBD55" s="234"/>
      <c r="NBE55" s="234"/>
      <c r="NBF55" s="234"/>
      <c r="NBG55" s="234"/>
      <c r="NBH55" s="234"/>
      <c r="NBI55" s="234"/>
      <c r="NBJ55" s="234"/>
      <c r="NBK55" s="234"/>
      <c r="NBL55" s="234"/>
      <c r="NBM55" s="234"/>
      <c r="NBN55" s="234"/>
      <c r="NBO55" s="234"/>
      <c r="NBP55" s="234"/>
      <c r="NBQ55" s="234"/>
      <c r="NBR55" s="234"/>
      <c r="NBS55" s="234"/>
      <c r="NBT55" s="234"/>
      <c r="NBU55" s="234"/>
      <c r="NBV55" s="234"/>
      <c r="NBW55" s="234"/>
      <c r="NBX55" s="234"/>
      <c r="NBY55" s="234"/>
      <c r="NBZ55" s="234"/>
      <c r="NCA55" s="234"/>
      <c r="NCB55" s="234"/>
      <c r="NCC55" s="234"/>
      <c r="NCD55" s="234"/>
      <c r="NCE55" s="234"/>
      <c r="NCF55" s="234"/>
      <c r="NCG55" s="234"/>
      <c r="NCH55" s="234"/>
      <c r="NCI55" s="234"/>
      <c r="NCJ55" s="234"/>
      <c r="NCK55" s="234"/>
      <c r="NCL55" s="234"/>
      <c r="NCM55" s="234"/>
      <c r="NCN55" s="234"/>
      <c r="NCO55" s="234"/>
      <c r="NCP55" s="234"/>
      <c r="NCQ55" s="234"/>
      <c r="NCR55" s="234"/>
      <c r="NCS55" s="234"/>
      <c r="NCT55" s="234"/>
      <c r="NCU55" s="234"/>
      <c r="NCV55" s="234"/>
      <c r="NCW55" s="234"/>
      <c r="NCX55" s="234"/>
      <c r="NCY55" s="234"/>
      <c r="NCZ55" s="234"/>
      <c r="NDA55" s="234"/>
      <c r="NDB55" s="234"/>
      <c r="NDC55" s="234"/>
      <c r="NDD55" s="234"/>
      <c r="NDE55" s="234"/>
      <c r="NDF55" s="234"/>
      <c r="NDG55" s="234"/>
      <c r="NDH55" s="234"/>
      <c r="NDI55" s="234"/>
      <c r="NDJ55" s="234"/>
      <c r="NDK55" s="234"/>
      <c r="NDL55" s="234"/>
      <c r="NDM55" s="234"/>
      <c r="NDN55" s="234"/>
      <c r="NDO55" s="234"/>
      <c r="NDP55" s="234"/>
      <c r="NDQ55" s="234"/>
      <c r="NDR55" s="234"/>
      <c r="NDS55" s="234"/>
      <c r="NDT55" s="234"/>
      <c r="NDU55" s="234"/>
      <c r="NDV55" s="234"/>
      <c r="NDW55" s="234"/>
      <c r="NDX55" s="234"/>
      <c r="NDY55" s="234"/>
      <c r="NDZ55" s="234"/>
      <c r="NEA55" s="234"/>
      <c r="NEB55" s="234"/>
      <c r="NEC55" s="234"/>
      <c r="NED55" s="234"/>
      <c r="NEE55" s="234"/>
      <c r="NEF55" s="234"/>
      <c r="NEG55" s="234"/>
      <c r="NEH55" s="234"/>
      <c r="NEI55" s="234"/>
      <c r="NEJ55" s="234"/>
      <c r="NEK55" s="234"/>
      <c r="NEL55" s="234"/>
      <c r="NEM55" s="234"/>
      <c r="NEN55" s="234"/>
      <c r="NEO55" s="234"/>
      <c r="NEP55" s="234"/>
      <c r="NEQ55" s="234"/>
      <c r="NER55" s="234"/>
      <c r="NES55" s="234"/>
      <c r="NET55" s="234"/>
      <c r="NEU55" s="234"/>
      <c r="NEV55" s="234"/>
      <c r="NEW55" s="234"/>
      <c r="NEX55" s="234"/>
      <c r="NEY55" s="234"/>
      <c r="NEZ55" s="234"/>
      <c r="NFA55" s="234"/>
      <c r="NFB55" s="234"/>
      <c r="NFC55" s="234"/>
      <c r="NFD55" s="234"/>
      <c r="NFE55" s="234"/>
      <c r="NFF55" s="234"/>
      <c r="NFG55" s="234"/>
      <c r="NFH55" s="234"/>
      <c r="NFI55" s="234"/>
      <c r="NFJ55" s="234"/>
      <c r="NFK55" s="234"/>
      <c r="NFL55" s="234"/>
      <c r="NFM55" s="234"/>
      <c r="NFN55" s="234"/>
      <c r="NFO55" s="234"/>
      <c r="NFP55" s="234"/>
      <c r="NFQ55" s="234"/>
      <c r="NFR55" s="234"/>
      <c r="NFS55" s="234"/>
      <c r="NFT55" s="234"/>
      <c r="NFU55" s="234"/>
      <c r="NFV55" s="234"/>
      <c r="NFW55" s="234"/>
      <c r="NFX55" s="234"/>
      <c r="NFY55" s="234"/>
      <c r="NFZ55" s="234"/>
      <c r="NGA55" s="234"/>
      <c r="NGB55" s="234"/>
      <c r="NGC55" s="234"/>
      <c r="NGD55" s="234"/>
      <c r="NGE55" s="234"/>
      <c r="NGF55" s="234"/>
      <c r="NGG55" s="234"/>
      <c r="NGH55" s="234"/>
      <c r="NGI55" s="234"/>
      <c r="NGJ55" s="234"/>
      <c r="NGK55" s="234"/>
      <c r="NGL55" s="234"/>
      <c r="NGM55" s="234"/>
      <c r="NGN55" s="234"/>
      <c r="NGO55" s="234"/>
      <c r="NGP55" s="234"/>
      <c r="NGQ55" s="234"/>
      <c r="NGR55" s="234"/>
      <c r="NGS55" s="234"/>
      <c r="NGT55" s="234"/>
      <c r="NGU55" s="234"/>
      <c r="NGV55" s="234"/>
      <c r="NGW55" s="234"/>
      <c r="NGX55" s="234"/>
      <c r="NGY55" s="234"/>
      <c r="NGZ55" s="234"/>
      <c r="NHA55" s="234"/>
      <c r="NHB55" s="234"/>
      <c r="NHC55" s="234"/>
      <c r="NHD55" s="234"/>
      <c r="NHE55" s="234"/>
      <c r="NHF55" s="234"/>
      <c r="NHG55" s="234"/>
      <c r="NHH55" s="234"/>
      <c r="NHI55" s="234"/>
      <c r="NHJ55" s="234"/>
      <c r="NHK55" s="234"/>
      <c r="NHL55" s="234"/>
      <c r="NHM55" s="234"/>
      <c r="NHN55" s="234"/>
      <c r="NHO55" s="234"/>
      <c r="NHP55" s="234"/>
      <c r="NHQ55" s="234"/>
      <c r="NHR55" s="234"/>
      <c r="NHS55" s="234"/>
      <c r="NHT55" s="234"/>
      <c r="NHU55" s="234"/>
      <c r="NHV55" s="234"/>
      <c r="NHW55" s="234"/>
      <c r="NHX55" s="234"/>
      <c r="NHY55" s="234"/>
      <c r="NHZ55" s="234"/>
      <c r="NIA55" s="234"/>
      <c r="NIB55" s="234"/>
      <c r="NIC55" s="234"/>
      <c r="NID55" s="234"/>
      <c r="NIE55" s="234"/>
      <c r="NIF55" s="234"/>
      <c r="NIG55" s="234"/>
      <c r="NIH55" s="234"/>
      <c r="NII55" s="234"/>
      <c r="NIJ55" s="234"/>
      <c r="NIK55" s="234"/>
      <c r="NIL55" s="234"/>
      <c r="NIM55" s="234"/>
      <c r="NIN55" s="234"/>
      <c r="NIO55" s="234"/>
      <c r="NIP55" s="234"/>
      <c r="NIQ55" s="234"/>
      <c r="NIR55" s="234"/>
      <c r="NIS55" s="234"/>
      <c r="NIT55" s="234"/>
      <c r="NIU55" s="234"/>
      <c r="NIV55" s="234"/>
      <c r="NIW55" s="234"/>
      <c r="NIX55" s="234"/>
      <c r="NIY55" s="234"/>
      <c r="NIZ55" s="234"/>
      <c r="NJA55" s="234"/>
      <c r="NJB55" s="234"/>
      <c r="NJC55" s="234"/>
      <c r="NJD55" s="234"/>
      <c r="NJE55" s="234"/>
      <c r="NJF55" s="234"/>
      <c r="NJG55" s="234"/>
      <c r="NJH55" s="234"/>
      <c r="NJI55" s="234"/>
      <c r="NJJ55" s="234"/>
      <c r="NJK55" s="234"/>
      <c r="NJL55" s="234"/>
      <c r="NJM55" s="234"/>
      <c r="NJN55" s="234"/>
      <c r="NJO55" s="234"/>
      <c r="NJP55" s="234"/>
      <c r="NJQ55" s="234"/>
      <c r="NJR55" s="234"/>
      <c r="NJS55" s="234"/>
      <c r="NJT55" s="234"/>
      <c r="NJU55" s="234"/>
      <c r="NJV55" s="234"/>
      <c r="NJW55" s="234"/>
      <c r="NJX55" s="234"/>
      <c r="NJY55" s="234"/>
      <c r="NJZ55" s="234"/>
      <c r="NKA55" s="234"/>
      <c r="NKB55" s="234"/>
      <c r="NKC55" s="234"/>
      <c r="NKD55" s="234"/>
      <c r="NKE55" s="234"/>
      <c r="NKF55" s="234"/>
      <c r="NKG55" s="234"/>
      <c r="NKH55" s="234"/>
      <c r="NKI55" s="234"/>
      <c r="NKJ55" s="234"/>
      <c r="NKK55" s="234"/>
      <c r="NKL55" s="234"/>
      <c r="NKM55" s="234"/>
      <c r="NKN55" s="234"/>
      <c r="NKO55" s="234"/>
      <c r="NKP55" s="234"/>
      <c r="NKQ55" s="234"/>
      <c r="NKR55" s="234"/>
      <c r="NKS55" s="234"/>
      <c r="NKT55" s="234"/>
      <c r="NKU55" s="234"/>
      <c r="NKV55" s="234"/>
      <c r="NKW55" s="234"/>
      <c r="NKX55" s="234"/>
      <c r="NKY55" s="234"/>
      <c r="NKZ55" s="234"/>
      <c r="NLA55" s="234"/>
      <c r="NLB55" s="234"/>
      <c r="NLC55" s="234"/>
      <c r="NLD55" s="234"/>
      <c r="NLE55" s="234"/>
      <c r="NLF55" s="234"/>
      <c r="NLG55" s="234"/>
      <c r="NLH55" s="234"/>
      <c r="NLI55" s="234"/>
      <c r="NLJ55" s="234"/>
      <c r="NLK55" s="234"/>
      <c r="NLL55" s="234"/>
      <c r="NLM55" s="234"/>
      <c r="NLN55" s="234"/>
      <c r="NLO55" s="234"/>
      <c r="NLP55" s="234"/>
      <c r="NLQ55" s="234"/>
      <c r="NLR55" s="234"/>
      <c r="NLS55" s="234"/>
      <c r="NLT55" s="234"/>
      <c r="NLU55" s="234"/>
      <c r="NLV55" s="234"/>
      <c r="NLW55" s="234"/>
      <c r="NLX55" s="234"/>
      <c r="NLY55" s="234"/>
      <c r="NLZ55" s="234"/>
      <c r="NMA55" s="234"/>
      <c r="NMB55" s="234"/>
      <c r="NMC55" s="234"/>
      <c r="NMD55" s="234"/>
      <c r="NME55" s="234"/>
      <c r="NMF55" s="234"/>
      <c r="NMG55" s="234"/>
      <c r="NMH55" s="234"/>
      <c r="NMI55" s="234"/>
      <c r="NMJ55" s="234"/>
      <c r="NMK55" s="234"/>
      <c r="NML55" s="234"/>
      <c r="NMM55" s="234"/>
      <c r="NMN55" s="234"/>
      <c r="NMO55" s="234"/>
      <c r="NMP55" s="234"/>
      <c r="NMQ55" s="234"/>
      <c r="NMR55" s="234"/>
      <c r="NMS55" s="234"/>
      <c r="NMT55" s="234"/>
      <c r="NMU55" s="234"/>
      <c r="NMV55" s="234"/>
      <c r="NMW55" s="234"/>
      <c r="NMX55" s="234"/>
      <c r="NMY55" s="234"/>
      <c r="NMZ55" s="234"/>
      <c r="NNA55" s="234"/>
      <c r="NNB55" s="234"/>
      <c r="NNC55" s="234"/>
      <c r="NND55" s="234"/>
      <c r="NNE55" s="234"/>
      <c r="NNF55" s="234"/>
      <c r="NNG55" s="234"/>
      <c r="NNH55" s="234"/>
      <c r="NNI55" s="234"/>
      <c r="NNJ55" s="234"/>
      <c r="NNK55" s="234"/>
      <c r="NNL55" s="234"/>
      <c r="NNM55" s="234"/>
      <c r="NNN55" s="234"/>
      <c r="NNO55" s="234"/>
      <c r="NNP55" s="234"/>
      <c r="NNQ55" s="234"/>
      <c r="NNR55" s="234"/>
      <c r="NNS55" s="234"/>
      <c r="NNT55" s="234"/>
      <c r="NNU55" s="234"/>
      <c r="NNV55" s="234"/>
      <c r="NNW55" s="234"/>
      <c r="NNX55" s="234"/>
      <c r="NNY55" s="234"/>
      <c r="NNZ55" s="234"/>
      <c r="NOA55" s="234"/>
      <c r="NOB55" s="234"/>
      <c r="NOC55" s="234"/>
      <c r="NOD55" s="234"/>
      <c r="NOE55" s="234"/>
      <c r="NOF55" s="234"/>
      <c r="NOG55" s="234"/>
      <c r="NOH55" s="234"/>
      <c r="NOI55" s="234"/>
      <c r="NOJ55" s="234"/>
      <c r="NOK55" s="234"/>
      <c r="NOL55" s="234"/>
      <c r="NOM55" s="234"/>
      <c r="NON55" s="234"/>
      <c r="NOO55" s="234"/>
      <c r="NOP55" s="234"/>
      <c r="NOQ55" s="234"/>
      <c r="NOR55" s="234"/>
      <c r="NOS55" s="234"/>
      <c r="NOT55" s="234"/>
      <c r="NOU55" s="234"/>
      <c r="NOV55" s="234"/>
      <c r="NOW55" s="234"/>
      <c r="NOX55" s="234"/>
      <c r="NOY55" s="234"/>
      <c r="NOZ55" s="234"/>
      <c r="NPA55" s="234"/>
      <c r="NPB55" s="234"/>
      <c r="NPC55" s="234"/>
      <c r="NPD55" s="234"/>
      <c r="NPE55" s="234"/>
      <c r="NPF55" s="234"/>
      <c r="NPG55" s="234"/>
      <c r="NPH55" s="234"/>
      <c r="NPI55" s="234"/>
      <c r="NPJ55" s="234"/>
      <c r="NPK55" s="234"/>
      <c r="NPL55" s="234"/>
      <c r="NPM55" s="234"/>
      <c r="NPN55" s="234"/>
      <c r="NPO55" s="234"/>
      <c r="NPP55" s="234"/>
      <c r="NPQ55" s="234"/>
      <c r="NPR55" s="234"/>
      <c r="NPS55" s="234"/>
      <c r="NPT55" s="234"/>
      <c r="NPU55" s="234"/>
      <c r="NPV55" s="234"/>
      <c r="NPW55" s="234"/>
      <c r="NPX55" s="234"/>
      <c r="NPY55" s="234"/>
      <c r="NPZ55" s="234"/>
      <c r="NQA55" s="234"/>
      <c r="NQB55" s="234"/>
      <c r="NQC55" s="234"/>
      <c r="NQD55" s="234"/>
      <c r="NQE55" s="234"/>
      <c r="NQF55" s="234"/>
      <c r="NQG55" s="234"/>
      <c r="NQH55" s="234"/>
      <c r="NQI55" s="234"/>
      <c r="NQJ55" s="234"/>
      <c r="NQK55" s="234"/>
      <c r="NQL55" s="234"/>
      <c r="NQM55" s="234"/>
      <c r="NQN55" s="234"/>
      <c r="NQO55" s="234"/>
      <c r="NQP55" s="234"/>
      <c r="NQQ55" s="234"/>
      <c r="NQR55" s="234"/>
      <c r="NQS55" s="234"/>
      <c r="NQT55" s="234"/>
      <c r="NQU55" s="234"/>
      <c r="NQV55" s="234"/>
      <c r="NQW55" s="234"/>
      <c r="NQX55" s="234"/>
      <c r="NQY55" s="234"/>
      <c r="NQZ55" s="234"/>
      <c r="NRA55" s="234"/>
      <c r="NRB55" s="234"/>
      <c r="NRC55" s="234"/>
      <c r="NRD55" s="234"/>
      <c r="NRE55" s="234"/>
      <c r="NRF55" s="234"/>
      <c r="NRG55" s="234"/>
      <c r="NRH55" s="234"/>
      <c r="NRI55" s="234"/>
      <c r="NRJ55" s="234"/>
      <c r="NRK55" s="234"/>
      <c r="NRL55" s="234"/>
      <c r="NRM55" s="234"/>
      <c r="NRN55" s="234"/>
      <c r="NRO55" s="234"/>
      <c r="NRP55" s="234"/>
      <c r="NRQ55" s="234"/>
      <c r="NRR55" s="234"/>
      <c r="NRS55" s="234"/>
      <c r="NRT55" s="234"/>
      <c r="NRU55" s="234"/>
      <c r="NRV55" s="234"/>
      <c r="NRW55" s="234"/>
      <c r="NRX55" s="234"/>
      <c r="NRY55" s="234"/>
      <c r="NRZ55" s="234"/>
      <c r="NSA55" s="234"/>
      <c r="NSB55" s="234"/>
      <c r="NSC55" s="234"/>
      <c r="NSD55" s="234"/>
      <c r="NSE55" s="234"/>
      <c r="NSF55" s="234"/>
      <c r="NSG55" s="234"/>
      <c r="NSH55" s="234"/>
      <c r="NSI55" s="234"/>
      <c r="NSJ55" s="234"/>
      <c r="NSK55" s="234"/>
      <c r="NSL55" s="234"/>
      <c r="NSM55" s="234"/>
      <c r="NSN55" s="234"/>
      <c r="NSO55" s="234"/>
      <c r="NSP55" s="234"/>
      <c r="NSQ55" s="234"/>
      <c r="NSR55" s="234"/>
      <c r="NSS55" s="234"/>
      <c r="NST55" s="234"/>
      <c r="NSU55" s="234"/>
      <c r="NSV55" s="234"/>
      <c r="NSW55" s="234"/>
      <c r="NSX55" s="234"/>
      <c r="NSY55" s="234"/>
      <c r="NSZ55" s="234"/>
      <c r="NTA55" s="234"/>
      <c r="NTB55" s="234"/>
      <c r="NTC55" s="234"/>
      <c r="NTD55" s="234"/>
      <c r="NTE55" s="234"/>
      <c r="NTF55" s="234"/>
      <c r="NTG55" s="234"/>
      <c r="NTH55" s="234"/>
      <c r="NTI55" s="234"/>
      <c r="NTJ55" s="234"/>
      <c r="NTK55" s="234"/>
      <c r="NTL55" s="234"/>
      <c r="NTM55" s="234"/>
      <c r="NTN55" s="234"/>
      <c r="NTO55" s="234"/>
      <c r="NTP55" s="234"/>
      <c r="NTQ55" s="234"/>
      <c r="NTR55" s="234"/>
      <c r="NTS55" s="234"/>
      <c r="NTT55" s="234"/>
      <c r="NTU55" s="234"/>
      <c r="NTV55" s="234"/>
      <c r="NTW55" s="234"/>
      <c r="NTX55" s="234"/>
      <c r="NTY55" s="234"/>
      <c r="NTZ55" s="234"/>
      <c r="NUA55" s="234"/>
      <c r="NUB55" s="234"/>
      <c r="NUC55" s="234"/>
      <c r="NUD55" s="234"/>
      <c r="NUE55" s="234"/>
      <c r="NUF55" s="234"/>
      <c r="NUG55" s="234"/>
      <c r="NUH55" s="234"/>
      <c r="NUI55" s="234"/>
      <c r="NUJ55" s="234"/>
      <c r="NUK55" s="234"/>
      <c r="NUL55" s="234"/>
      <c r="NUM55" s="234"/>
      <c r="NUN55" s="234"/>
      <c r="NUO55" s="234"/>
      <c r="NUP55" s="234"/>
      <c r="NUQ55" s="234"/>
      <c r="NUR55" s="234"/>
      <c r="NUS55" s="234"/>
      <c r="NUT55" s="234"/>
      <c r="NUU55" s="234"/>
      <c r="NUV55" s="234"/>
      <c r="NUW55" s="234"/>
      <c r="NUX55" s="234"/>
      <c r="NUY55" s="234"/>
      <c r="NUZ55" s="234"/>
      <c r="NVA55" s="234"/>
      <c r="NVB55" s="234"/>
      <c r="NVC55" s="234"/>
      <c r="NVD55" s="234"/>
      <c r="NVE55" s="234"/>
      <c r="NVF55" s="234"/>
      <c r="NVG55" s="234"/>
      <c r="NVH55" s="234"/>
      <c r="NVI55" s="234"/>
      <c r="NVJ55" s="234"/>
      <c r="NVK55" s="234"/>
      <c r="NVL55" s="234"/>
      <c r="NVM55" s="234"/>
      <c r="NVN55" s="234"/>
      <c r="NVO55" s="234"/>
      <c r="NVP55" s="234"/>
      <c r="NVQ55" s="234"/>
      <c r="NVR55" s="234"/>
      <c r="NVS55" s="234"/>
      <c r="NVT55" s="234"/>
      <c r="NVU55" s="234"/>
      <c r="NVV55" s="234"/>
      <c r="NVW55" s="234"/>
      <c r="NVX55" s="234"/>
      <c r="NVY55" s="234"/>
      <c r="NVZ55" s="234"/>
      <c r="NWA55" s="234"/>
      <c r="NWB55" s="234"/>
      <c r="NWC55" s="234"/>
      <c r="NWD55" s="234"/>
      <c r="NWE55" s="234"/>
      <c r="NWF55" s="234"/>
      <c r="NWG55" s="234"/>
      <c r="NWH55" s="234"/>
      <c r="NWI55" s="234"/>
      <c r="NWJ55" s="234"/>
      <c r="NWK55" s="234"/>
      <c r="NWL55" s="234"/>
      <c r="NWM55" s="234"/>
      <c r="NWN55" s="234"/>
      <c r="NWO55" s="234"/>
      <c r="NWP55" s="234"/>
      <c r="NWQ55" s="234"/>
      <c r="NWR55" s="234"/>
      <c r="NWS55" s="234"/>
      <c r="NWT55" s="234"/>
      <c r="NWU55" s="234"/>
      <c r="NWV55" s="234"/>
      <c r="NWW55" s="234"/>
      <c r="NWX55" s="234"/>
      <c r="NWY55" s="234"/>
      <c r="NWZ55" s="234"/>
      <c r="NXA55" s="234"/>
      <c r="NXB55" s="234"/>
      <c r="NXC55" s="234"/>
      <c r="NXD55" s="234"/>
      <c r="NXE55" s="234"/>
      <c r="NXF55" s="234"/>
      <c r="NXG55" s="234"/>
      <c r="NXH55" s="234"/>
      <c r="NXI55" s="234"/>
      <c r="NXJ55" s="234"/>
      <c r="NXK55" s="234"/>
      <c r="NXL55" s="234"/>
      <c r="NXM55" s="234"/>
      <c r="NXN55" s="234"/>
      <c r="NXO55" s="234"/>
      <c r="NXP55" s="234"/>
      <c r="NXQ55" s="234"/>
      <c r="NXR55" s="234"/>
      <c r="NXS55" s="234"/>
      <c r="NXT55" s="234"/>
      <c r="NXU55" s="234"/>
      <c r="NXV55" s="234"/>
      <c r="NXW55" s="234"/>
      <c r="NXX55" s="234"/>
      <c r="NXY55" s="234"/>
      <c r="NXZ55" s="234"/>
      <c r="NYA55" s="234"/>
      <c r="NYB55" s="234"/>
      <c r="NYC55" s="234"/>
      <c r="NYD55" s="234"/>
      <c r="NYE55" s="234"/>
      <c r="NYF55" s="234"/>
      <c r="NYG55" s="234"/>
      <c r="NYH55" s="234"/>
      <c r="NYI55" s="234"/>
      <c r="NYJ55" s="234"/>
      <c r="NYK55" s="234"/>
      <c r="NYL55" s="234"/>
      <c r="NYM55" s="234"/>
      <c r="NYN55" s="234"/>
      <c r="NYO55" s="234"/>
      <c r="NYP55" s="234"/>
      <c r="NYQ55" s="234"/>
      <c r="NYR55" s="234"/>
      <c r="NYS55" s="234"/>
      <c r="NYT55" s="234"/>
      <c r="NYU55" s="234"/>
      <c r="NYV55" s="234"/>
      <c r="NYW55" s="234"/>
      <c r="NYX55" s="234"/>
      <c r="NYY55" s="234"/>
      <c r="NYZ55" s="234"/>
      <c r="NZA55" s="234"/>
      <c r="NZB55" s="234"/>
      <c r="NZC55" s="234"/>
      <c r="NZD55" s="234"/>
      <c r="NZE55" s="234"/>
      <c r="NZF55" s="234"/>
      <c r="NZG55" s="234"/>
      <c r="NZH55" s="234"/>
      <c r="NZI55" s="234"/>
      <c r="NZJ55" s="234"/>
      <c r="NZK55" s="234"/>
      <c r="NZL55" s="234"/>
      <c r="NZM55" s="234"/>
      <c r="NZN55" s="234"/>
      <c r="NZO55" s="234"/>
      <c r="NZP55" s="234"/>
      <c r="NZQ55" s="234"/>
      <c r="NZR55" s="234"/>
      <c r="NZS55" s="234"/>
      <c r="NZT55" s="234"/>
      <c r="NZU55" s="234"/>
      <c r="NZV55" s="234"/>
      <c r="NZW55" s="234"/>
      <c r="NZX55" s="234"/>
      <c r="NZY55" s="234"/>
      <c r="NZZ55" s="234"/>
      <c r="OAA55" s="234"/>
      <c r="OAB55" s="234"/>
      <c r="OAC55" s="234"/>
      <c r="OAD55" s="234"/>
      <c r="OAE55" s="234"/>
      <c r="OAF55" s="234"/>
      <c r="OAG55" s="234"/>
      <c r="OAH55" s="234"/>
      <c r="OAI55" s="234"/>
      <c r="OAJ55" s="234"/>
      <c r="OAK55" s="234"/>
      <c r="OAL55" s="234"/>
      <c r="OAM55" s="234"/>
      <c r="OAN55" s="234"/>
      <c r="OAO55" s="234"/>
      <c r="OAP55" s="234"/>
      <c r="OAQ55" s="234"/>
      <c r="OAR55" s="234"/>
      <c r="OAS55" s="234"/>
      <c r="OAT55" s="234"/>
      <c r="OAU55" s="234"/>
      <c r="OAV55" s="234"/>
      <c r="OAW55" s="234"/>
      <c r="OAX55" s="234"/>
      <c r="OAY55" s="234"/>
      <c r="OAZ55" s="234"/>
      <c r="OBA55" s="234"/>
      <c r="OBB55" s="234"/>
      <c r="OBC55" s="234"/>
      <c r="OBD55" s="234"/>
      <c r="OBE55" s="234"/>
      <c r="OBF55" s="234"/>
      <c r="OBG55" s="234"/>
      <c r="OBH55" s="234"/>
      <c r="OBI55" s="234"/>
      <c r="OBJ55" s="234"/>
      <c r="OBK55" s="234"/>
      <c r="OBL55" s="234"/>
      <c r="OBM55" s="234"/>
      <c r="OBN55" s="234"/>
      <c r="OBO55" s="234"/>
      <c r="OBP55" s="234"/>
      <c r="OBQ55" s="234"/>
      <c r="OBR55" s="234"/>
      <c r="OBS55" s="234"/>
      <c r="OBT55" s="234"/>
      <c r="OBU55" s="234"/>
      <c r="OBV55" s="234"/>
      <c r="OBW55" s="234"/>
      <c r="OBX55" s="234"/>
      <c r="OBY55" s="234"/>
      <c r="OBZ55" s="234"/>
      <c r="OCA55" s="234"/>
      <c r="OCB55" s="234"/>
      <c r="OCC55" s="234"/>
      <c r="OCD55" s="234"/>
      <c r="OCE55" s="234"/>
      <c r="OCF55" s="234"/>
      <c r="OCG55" s="234"/>
      <c r="OCH55" s="234"/>
      <c r="OCI55" s="234"/>
      <c r="OCJ55" s="234"/>
      <c r="OCK55" s="234"/>
      <c r="OCL55" s="234"/>
      <c r="OCM55" s="234"/>
      <c r="OCN55" s="234"/>
      <c r="OCO55" s="234"/>
      <c r="OCP55" s="234"/>
      <c r="OCQ55" s="234"/>
      <c r="OCR55" s="234"/>
      <c r="OCS55" s="234"/>
      <c r="OCT55" s="234"/>
      <c r="OCU55" s="234"/>
      <c r="OCV55" s="234"/>
      <c r="OCW55" s="234"/>
      <c r="OCX55" s="234"/>
      <c r="OCY55" s="234"/>
      <c r="OCZ55" s="234"/>
      <c r="ODA55" s="234"/>
      <c r="ODB55" s="234"/>
      <c r="ODC55" s="234"/>
      <c r="ODD55" s="234"/>
      <c r="ODE55" s="234"/>
      <c r="ODF55" s="234"/>
      <c r="ODG55" s="234"/>
      <c r="ODH55" s="234"/>
      <c r="ODI55" s="234"/>
      <c r="ODJ55" s="234"/>
      <c r="ODK55" s="234"/>
      <c r="ODL55" s="234"/>
      <c r="ODM55" s="234"/>
      <c r="ODN55" s="234"/>
      <c r="ODO55" s="234"/>
      <c r="ODP55" s="234"/>
      <c r="ODQ55" s="234"/>
      <c r="ODR55" s="234"/>
      <c r="ODS55" s="234"/>
      <c r="ODT55" s="234"/>
      <c r="ODU55" s="234"/>
      <c r="ODV55" s="234"/>
      <c r="ODW55" s="234"/>
      <c r="ODX55" s="234"/>
      <c r="ODY55" s="234"/>
      <c r="ODZ55" s="234"/>
      <c r="OEA55" s="234"/>
      <c r="OEB55" s="234"/>
      <c r="OEC55" s="234"/>
      <c r="OED55" s="234"/>
      <c r="OEE55" s="234"/>
      <c r="OEF55" s="234"/>
      <c r="OEG55" s="234"/>
      <c r="OEH55" s="234"/>
      <c r="OEI55" s="234"/>
      <c r="OEJ55" s="234"/>
      <c r="OEK55" s="234"/>
      <c r="OEL55" s="234"/>
      <c r="OEM55" s="234"/>
      <c r="OEN55" s="234"/>
      <c r="OEO55" s="234"/>
      <c r="OEP55" s="234"/>
      <c r="OEQ55" s="234"/>
      <c r="OER55" s="234"/>
      <c r="OES55" s="234"/>
      <c r="OET55" s="234"/>
      <c r="OEU55" s="234"/>
      <c r="OEV55" s="234"/>
      <c r="OEW55" s="234"/>
      <c r="OEX55" s="234"/>
      <c r="OEY55" s="234"/>
      <c r="OEZ55" s="234"/>
      <c r="OFA55" s="234"/>
      <c r="OFB55" s="234"/>
      <c r="OFC55" s="234"/>
      <c r="OFD55" s="234"/>
      <c r="OFE55" s="234"/>
      <c r="OFF55" s="234"/>
      <c r="OFG55" s="234"/>
      <c r="OFH55" s="234"/>
      <c r="OFI55" s="234"/>
      <c r="OFJ55" s="234"/>
      <c r="OFK55" s="234"/>
      <c r="OFL55" s="234"/>
      <c r="OFM55" s="234"/>
      <c r="OFN55" s="234"/>
      <c r="OFO55" s="234"/>
      <c r="OFP55" s="234"/>
      <c r="OFQ55" s="234"/>
      <c r="OFR55" s="234"/>
      <c r="OFS55" s="234"/>
      <c r="OFT55" s="234"/>
      <c r="OFU55" s="234"/>
      <c r="OFV55" s="234"/>
      <c r="OFW55" s="234"/>
      <c r="OFX55" s="234"/>
      <c r="OFY55" s="234"/>
      <c r="OFZ55" s="234"/>
      <c r="OGA55" s="234"/>
      <c r="OGB55" s="234"/>
      <c r="OGC55" s="234"/>
      <c r="OGD55" s="234"/>
      <c r="OGE55" s="234"/>
      <c r="OGF55" s="234"/>
      <c r="OGG55" s="234"/>
      <c r="OGH55" s="234"/>
      <c r="OGI55" s="234"/>
      <c r="OGJ55" s="234"/>
      <c r="OGK55" s="234"/>
      <c r="OGL55" s="234"/>
      <c r="OGM55" s="234"/>
      <c r="OGN55" s="234"/>
      <c r="OGO55" s="234"/>
      <c r="OGP55" s="234"/>
      <c r="OGQ55" s="234"/>
      <c r="OGR55" s="234"/>
      <c r="OGS55" s="234"/>
      <c r="OGT55" s="234"/>
      <c r="OGU55" s="234"/>
      <c r="OGV55" s="234"/>
      <c r="OGW55" s="234"/>
      <c r="OGX55" s="234"/>
      <c r="OGY55" s="234"/>
      <c r="OGZ55" s="234"/>
      <c r="OHA55" s="234"/>
      <c r="OHB55" s="234"/>
      <c r="OHC55" s="234"/>
      <c r="OHD55" s="234"/>
      <c r="OHE55" s="234"/>
      <c r="OHF55" s="234"/>
      <c r="OHG55" s="234"/>
      <c r="OHH55" s="234"/>
      <c r="OHI55" s="234"/>
      <c r="OHJ55" s="234"/>
      <c r="OHK55" s="234"/>
      <c r="OHL55" s="234"/>
      <c r="OHM55" s="234"/>
      <c r="OHN55" s="234"/>
      <c r="OHO55" s="234"/>
      <c r="OHP55" s="234"/>
      <c r="OHQ55" s="234"/>
      <c r="OHR55" s="234"/>
      <c r="OHS55" s="234"/>
      <c r="OHT55" s="234"/>
      <c r="OHU55" s="234"/>
      <c r="OHV55" s="234"/>
      <c r="OHW55" s="234"/>
      <c r="OHX55" s="234"/>
      <c r="OHY55" s="234"/>
      <c r="OHZ55" s="234"/>
      <c r="OIA55" s="234"/>
      <c r="OIB55" s="234"/>
      <c r="OIC55" s="234"/>
      <c r="OID55" s="234"/>
      <c r="OIE55" s="234"/>
      <c r="OIF55" s="234"/>
      <c r="OIG55" s="234"/>
      <c r="OIH55" s="234"/>
      <c r="OII55" s="234"/>
      <c r="OIJ55" s="234"/>
      <c r="OIK55" s="234"/>
      <c r="OIL55" s="234"/>
      <c r="OIM55" s="234"/>
      <c r="OIN55" s="234"/>
      <c r="OIO55" s="234"/>
      <c r="OIP55" s="234"/>
      <c r="OIQ55" s="234"/>
      <c r="OIR55" s="234"/>
      <c r="OIS55" s="234"/>
      <c r="OIT55" s="234"/>
      <c r="OIU55" s="234"/>
      <c r="OIV55" s="234"/>
      <c r="OIW55" s="234"/>
      <c r="OIX55" s="234"/>
      <c r="OIY55" s="234"/>
      <c r="OIZ55" s="234"/>
      <c r="OJA55" s="234"/>
      <c r="OJB55" s="234"/>
      <c r="OJC55" s="234"/>
      <c r="OJD55" s="234"/>
      <c r="OJE55" s="234"/>
      <c r="OJF55" s="234"/>
      <c r="OJG55" s="234"/>
      <c r="OJH55" s="234"/>
      <c r="OJI55" s="234"/>
      <c r="OJJ55" s="234"/>
      <c r="OJK55" s="234"/>
      <c r="OJL55" s="234"/>
      <c r="OJM55" s="234"/>
      <c r="OJN55" s="234"/>
      <c r="OJO55" s="234"/>
      <c r="OJP55" s="234"/>
      <c r="OJQ55" s="234"/>
      <c r="OJR55" s="234"/>
      <c r="OJS55" s="234"/>
      <c r="OJT55" s="234"/>
      <c r="OJU55" s="234"/>
      <c r="OJV55" s="234"/>
      <c r="OJW55" s="234"/>
      <c r="OJX55" s="234"/>
      <c r="OJY55" s="234"/>
      <c r="OJZ55" s="234"/>
      <c r="OKA55" s="234"/>
      <c r="OKB55" s="234"/>
      <c r="OKC55" s="234"/>
      <c r="OKD55" s="234"/>
      <c r="OKE55" s="234"/>
      <c r="OKF55" s="234"/>
      <c r="OKG55" s="234"/>
      <c r="OKH55" s="234"/>
      <c r="OKI55" s="234"/>
      <c r="OKJ55" s="234"/>
      <c r="OKK55" s="234"/>
      <c r="OKL55" s="234"/>
      <c r="OKM55" s="234"/>
      <c r="OKN55" s="234"/>
      <c r="OKO55" s="234"/>
      <c r="OKP55" s="234"/>
      <c r="OKQ55" s="234"/>
      <c r="OKR55" s="234"/>
      <c r="OKS55" s="234"/>
      <c r="OKT55" s="234"/>
      <c r="OKU55" s="234"/>
      <c r="OKV55" s="234"/>
      <c r="OKW55" s="234"/>
      <c r="OKX55" s="234"/>
      <c r="OKY55" s="234"/>
      <c r="OKZ55" s="234"/>
      <c r="OLA55" s="234"/>
      <c r="OLB55" s="234"/>
      <c r="OLC55" s="234"/>
      <c r="OLD55" s="234"/>
      <c r="OLE55" s="234"/>
      <c r="OLF55" s="234"/>
      <c r="OLG55" s="234"/>
      <c r="OLH55" s="234"/>
      <c r="OLI55" s="234"/>
      <c r="OLJ55" s="234"/>
      <c r="OLK55" s="234"/>
      <c r="OLL55" s="234"/>
      <c r="OLM55" s="234"/>
      <c r="OLN55" s="234"/>
      <c r="OLO55" s="234"/>
      <c r="OLP55" s="234"/>
      <c r="OLQ55" s="234"/>
      <c r="OLR55" s="234"/>
      <c r="OLS55" s="234"/>
      <c r="OLT55" s="234"/>
      <c r="OLU55" s="234"/>
      <c r="OLV55" s="234"/>
      <c r="OLW55" s="234"/>
      <c r="OLX55" s="234"/>
      <c r="OLY55" s="234"/>
      <c r="OLZ55" s="234"/>
      <c r="OMA55" s="234"/>
      <c r="OMB55" s="234"/>
      <c r="OMC55" s="234"/>
      <c r="OMD55" s="234"/>
      <c r="OME55" s="234"/>
      <c r="OMF55" s="234"/>
      <c r="OMG55" s="234"/>
      <c r="OMH55" s="234"/>
      <c r="OMI55" s="234"/>
      <c r="OMJ55" s="234"/>
      <c r="OMK55" s="234"/>
      <c r="OML55" s="234"/>
      <c r="OMM55" s="234"/>
      <c r="OMN55" s="234"/>
      <c r="OMO55" s="234"/>
      <c r="OMP55" s="234"/>
      <c r="OMQ55" s="234"/>
      <c r="OMR55" s="234"/>
      <c r="OMS55" s="234"/>
      <c r="OMT55" s="234"/>
      <c r="OMU55" s="234"/>
      <c r="OMV55" s="234"/>
      <c r="OMW55" s="234"/>
      <c r="OMX55" s="234"/>
      <c r="OMY55" s="234"/>
      <c r="OMZ55" s="234"/>
      <c r="ONA55" s="234"/>
      <c r="ONB55" s="234"/>
      <c r="ONC55" s="234"/>
      <c r="OND55" s="234"/>
      <c r="ONE55" s="234"/>
      <c r="ONF55" s="234"/>
      <c r="ONG55" s="234"/>
      <c r="ONH55" s="234"/>
      <c r="ONI55" s="234"/>
      <c r="ONJ55" s="234"/>
      <c r="ONK55" s="234"/>
      <c r="ONL55" s="234"/>
      <c r="ONM55" s="234"/>
      <c r="ONN55" s="234"/>
      <c r="ONO55" s="234"/>
      <c r="ONP55" s="234"/>
      <c r="ONQ55" s="234"/>
      <c r="ONR55" s="234"/>
      <c r="ONS55" s="234"/>
      <c r="ONT55" s="234"/>
      <c r="ONU55" s="234"/>
      <c r="ONV55" s="234"/>
      <c r="ONW55" s="234"/>
      <c r="ONX55" s="234"/>
      <c r="ONY55" s="234"/>
      <c r="ONZ55" s="234"/>
      <c r="OOA55" s="234"/>
      <c r="OOB55" s="234"/>
      <c r="OOC55" s="234"/>
      <c r="OOD55" s="234"/>
      <c r="OOE55" s="234"/>
      <c r="OOF55" s="234"/>
      <c r="OOG55" s="234"/>
      <c r="OOH55" s="234"/>
      <c r="OOI55" s="234"/>
      <c r="OOJ55" s="234"/>
      <c r="OOK55" s="234"/>
      <c r="OOL55" s="234"/>
      <c r="OOM55" s="234"/>
      <c r="OON55" s="234"/>
      <c r="OOO55" s="234"/>
      <c r="OOP55" s="234"/>
      <c r="OOQ55" s="234"/>
      <c r="OOR55" s="234"/>
      <c r="OOS55" s="234"/>
      <c r="OOT55" s="234"/>
      <c r="OOU55" s="234"/>
      <c r="OOV55" s="234"/>
      <c r="OOW55" s="234"/>
      <c r="OOX55" s="234"/>
      <c r="OOY55" s="234"/>
      <c r="OOZ55" s="234"/>
      <c r="OPA55" s="234"/>
      <c r="OPB55" s="234"/>
      <c r="OPC55" s="234"/>
      <c r="OPD55" s="234"/>
      <c r="OPE55" s="234"/>
      <c r="OPF55" s="234"/>
      <c r="OPG55" s="234"/>
      <c r="OPH55" s="234"/>
      <c r="OPI55" s="234"/>
      <c r="OPJ55" s="234"/>
      <c r="OPK55" s="234"/>
      <c r="OPL55" s="234"/>
      <c r="OPM55" s="234"/>
      <c r="OPN55" s="234"/>
      <c r="OPO55" s="234"/>
      <c r="OPP55" s="234"/>
      <c r="OPQ55" s="234"/>
      <c r="OPR55" s="234"/>
      <c r="OPS55" s="234"/>
      <c r="OPT55" s="234"/>
      <c r="OPU55" s="234"/>
      <c r="OPV55" s="234"/>
      <c r="OPW55" s="234"/>
      <c r="OPX55" s="234"/>
      <c r="OPY55" s="234"/>
      <c r="OPZ55" s="234"/>
      <c r="OQA55" s="234"/>
      <c r="OQB55" s="234"/>
      <c r="OQC55" s="234"/>
      <c r="OQD55" s="234"/>
      <c r="OQE55" s="234"/>
      <c r="OQF55" s="234"/>
      <c r="OQG55" s="234"/>
      <c r="OQH55" s="234"/>
      <c r="OQI55" s="234"/>
      <c r="OQJ55" s="234"/>
      <c r="OQK55" s="234"/>
      <c r="OQL55" s="234"/>
      <c r="OQM55" s="234"/>
      <c r="OQN55" s="234"/>
      <c r="OQO55" s="234"/>
      <c r="OQP55" s="234"/>
      <c r="OQQ55" s="234"/>
      <c r="OQR55" s="234"/>
      <c r="OQS55" s="234"/>
      <c r="OQT55" s="234"/>
      <c r="OQU55" s="234"/>
      <c r="OQV55" s="234"/>
      <c r="OQW55" s="234"/>
      <c r="OQX55" s="234"/>
      <c r="OQY55" s="234"/>
      <c r="OQZ55" s="234"/>
      <c r="ORA55" s="234"/>
      <c r="ORB55" s="234"/>
      <c r="ORC55" s="234"/>
      <c r="ORD55" s="234"/>
      <c r="ORE55" s="234"/>
      <c r="ORF55" s="234"/>
      <c r="ORG55" s="234"/>
      <c r="ORH55" s="234"/>
      <c r="ORI55" s="234"/>
      <c r="ORJ55" s="234"/>
      <c r="ORK55" s="234"/>
      <c r="ORL55" s="234"/>
      <c r="ORM55" s="234"/>
      <c r="ORN55" s="234"/>
      <c r="ORO55" s="234"/>
      <c r="ORP55" s="234"/>
      <c r="ORQ55" s="234"/>
      <c r="ORR55" s="234"/>
      <c r="ORS55" s="234"/>
      <c r="ORT55" s="234"/>
      <c r="ORU55" s="234"/>
      <c r="ORV55" s="234"/>
      <c r="ORW55" s="234"/>
      <c r="ORX55" s="234"/>
      <c r="ORY55" s="234"/>
      <c r="ORZ55" s="234"/>
      <c r="OSA55" s="234"/>
      <c r="OSB55" s="234"/>
      <c r="OSC55" s="234"/>
      <c r="OSD55" s="234"/>
      <c r="OSE55" s="234"/>
      <c r="OSF55" s="234"/>
      <c r="OSG55" s="234"/>
      <c r="OSH55" s="234"/>
      <c r="OSI55" s="234"/>
      <c r="OSJ55" s="234"/>
      <c r="OSK55" s="234"/>
      <c r="OSL55" s="234"/>
      <c r="OSM55" s="234"/>
      <c r="OSN55" s="234"/>
      <c r="OSO55" s="234"/>
      <c r="OSP55" s="234"/>
      <c r="OSQ55" s="234"/>
      <c r="OSR55" s="234"/>
      <c r="OSS55" s="234"/>
      <c r="OST55" s="234"/>
      <c r="OSU55" s="234"/>
      <c r="OSV55" s="234"/>
      <c r="OSW55" s="234"/>
      <c r="OSX55" s="234"/>
      <c r="OSY55" s="234"/>
      <c r="OSZ55" s="234"/>
      <c r="OTA55" s="234"/>
      <c r="OTB55" s="234"/>
      <c r="OTC55" s="234"/>
      <c r="OTD55" s="234"/>
      <c r="OTE55" s="234"/>
      <c r="OTF55" s="234"/>
      <c r="OTG55" s="234"/>
      <c r="OTH55" s="234"/>
      <c r="OTI55" s="234"/>
      <c r="OTJ55" s="234"/>
      <c r="OTK55" s="234"/>
      <c r="OTL55" s="234"/>
      <c r="OTM55" s="234"/>
      <c r="OTN55" s="234"/>
      <c r="OTO55" s="234"/>
      <c r="OTP55" s="234"/>
      <c r="OTQ55" s="234"/>
      <c r="OTR55" s="234"/>
      <c r="OTS55" s="234"/>
      <c r="OTT55" s="234"/>
      <c r="OTU55" s="234"/>
      <c r="OTV55" s="234"/>
      <c r="OTW55" s="234"/>
      <c r="OTX55" s="234"/>
      <c r="OTY55" s="234"/>
      <c r="OTZ55" s="234"/>
      <c r="OUA55" s="234"/>
      <c r="OUB55" s="234"/>
      <c r="OUC55" s="234"/>
      <c r="OUD55" s="234"/>
      <c r="OUE55" s="234"/>
      <c r="OUF55" s="234"/>
      <c r="OUG55" s="234"/>
      <c r="OUH55" s="234"/>
      <c r="OUI55" s="234"/>
      <c r="OUJ55" s="234"/>
      <c r="OUK55" s="234"/>
      <c r="OUL55" s="234"/>
      <c r="OUM55" s="234"/>
      <c r="OUN55" s="234"/>
      <c r="OUO55" s="234"/>
      <c r="OUP55" s="234"/>
      <c r="OUQ55" s="234"/>
      <c r="OUR55" s="234"/>
      <c r="OUS55" s="234"/>
      <c r="OUT55" s="234"/>
      <c r="OUU55" s="234"/>
      <c r="OUV55" s="234"/>
      <c r="OUW55" s="234"/>
      <c r="OUX55" s="234"/>
      <c r="OUY55" s="234"/>
      <c r="OUZ55" s="234"/>
      <c r="OVA55" s="234"/>
      <c r="OVB55" s="234"/>
      <c r="OVC55" s="234"/>
      <c r="OVD55" s="234"/>
      <c r="OVE55" s="234"/>
      <c r="OVF55" s="234"/>
      <c r="OVG55" s="234"/>
      <c r="OVH55" s="234"/>
      <c r="OVI55" s="234"/>
      <c r="OVJ55" s="234"/>
      <c r="OVK55" s="234"/>
      <c r="OVL55" s="234"/>
      <c r="OVM55" s="234"/>
      <c r="OVN55" s="234"/>
      <c r="OVO55" s="234"/>
      <c r="OVP55" s="234"/>
      <c r="OVQ55" s="234"/>
      <c r="OVR55" s="234"/>
      <c r="OVS55" s="234"/>
      <c r="OVT55" s="234"/>
      <c r="OVU55" s="234"/>
      <c r="OVV55" s="234"/>
      <c r="OVW55" s="234"/>
      <c r="OVX55" s="234"/>
      <c r="OVY55" s="234"/>
      <c r="OVZ55" s="234"/>
      <c r="OWA55" s="234"/>
      <c r="OWB55" s="234"/>
      <c r="OWC55" s="234"/>
      <c r="OWD55" s="234"/>
      <c r="OWE55" s="234"/>
      <c r="OWF55" s="234"/>
      <c r="OWG55" s="234"/>
      <c r="OWH55" s="234"/>
      <c r="OWI55" s="234"/>
      <c r="OWJ55" s="234"/>
      <c r="OWK55" s="234"/>
      <c r="OWL55" s="234"/>
      <c r="OWM55" s="234"/>
      <c r="OWN55" s="234"/>
      <c r="OWO55" s="234"/>
      <c r="OWP55" s="234"/>
      <c r="OWQ55" s="234"/>
      <c r="OWR55" s="234"/>
      <c r="OWS55" s="234"/>
      <c r="OWT55" s="234"/>
      <c r="OWU55" s="234"/>
      <c r="OWV55" s="234"/>
      <c r="OWW55" s="234"/>
      <c r="OWX55" s="234"/>
      <c r="OWY55" s="234"/>
      <c r="OWZ55" s="234"/>
      <c r="OXA55" s="234"/>
      <c r="OXB55" s="234"/>
      <c r="OXC55" s="234"/>
      <c r="OXD55" s="234"/>
      <c r="OXE55" s="234"/>
      <c r="OXF55" s="234"/>
      <c r="OXG55" s="234"/>
      <c r="OXH55" s="234"/>
      <c r="OXI55" s="234"/>
      <c r="OXJ55" s="234"/>
      <c r="OXK55" s="234"/>
      <c r="OXL55" s="234"/>
      <c r="OXM55" s="234"/>
      <c r="OXN55" s="234"/>
      <c r="OXO55" s="234"/>
      <c r="OXP55" s="234"/>
      <c r="OXQ55" s="234"/>
      <c r="OXR55" s="234"/>
      <c r="OXS55" s="234"/>
      <c r="OXT55" s="234"/>
      <c r="OXU55" s="234"/>
      <c r="OXV55" s="234"/>
      <c r="OXW55" s="234"/>
      <c r="OXX55" s="234"/>
      <c r="OXY55" s="234"/>
      <c r="OXZ55" s="234"/>
      <c r="OYA55" s="234"/>
      <c r="OYB55" s="234"/>
      <c r="OYC55" s="234"/>
      <c r="OYD55" s="234"/>
      <c r="OYE55" s="234"/>
      <c r="OYF55" s="234"/>
      <c r="OYG55" s="234"/>
      <c r="OYH55" s="234"/>
      <c r="OYI55" s="234"/>
      <c r="OYJ55" s="234"/>
      <c r="OYK55" s="234"/>
      <c r="OYL55" s="234"/>
      <c r="OYM55" s="234"/>
      <c r="OYN55" s="234"/>
      <c r="OYO55" s="234"/>
      <c r="OYP55" s="234"/>
      <c r="OYQ55" s="234"/>
      <c r="OYR55" s="234"/>
      <c r="OYS55" s="234"/>
      <c r="OYT55" s="234"/>
      <c r="OYU55" s="234"/>
      <c r="OYV55" s="234"/>
      <c r="OYW55" s="234"/>
      <c r="OYX55" s="234"/>
      <c r="OYY55" s="234"/>
      <c r="OYZ55" s="234"/>
      <c r="OZA55" s="234"/>
      <c r="OZB55" s="234"/>
      <c r="OZC55" s="234"/>
      <c r="OZD55" s="234"/>
      <c r="OZE55" s="234"/>
      <c r="OZF55" s="234"/>
      <c r="OZG55" s="234"/>
      <c r="OZH55" s="234"/>
      <c r="OZI55" s="234"/>
      <c r="OZJ55" s="234"/>
      <c r="OZK55" s="234"/>
      <c r="OZL55" s="234"/>
      <c r="OZM55" s="234"/>
      <c r="OZN55" s="234"/>
      <c r="OZO55" s="234"/>
      <c r="OZP55" s="234"/>
      <c r="OZQ55" s="234"/>
      <c r="OZR55" s="234"/>
      <c r="OZS55" s="234"/>
      <c r="OZT55" s="234"/>
      <c r="OZU55" s="234"/>
      <c r="OZV55" s="234"/>
      <c r="OZW55" s="234"/>
      <c r="OZX55" s="234"/>
      <c r="OZY55" s="234"/>
      <c r="OZZ55" s="234"/>
      <c r="PAA55" s="234"/>
      <c r="PAB55" s="234"/>
      <c r="PAC55" s="234"/>
      <c r="PAD55" s="234"/>
      <c r="PAE55" s="234"/>
      <c r="PAF55" s="234"/>
      <c r="PAG55" s="234"/>
      <c r="PAH55" s="234"/>
      <c r="PAI55" s="234"/>
      <c r="PAJ55" s="234"/>
      <c r="PAK55" s="234"/>
      <c r="PAL55" s="234"/>
      <c r="PAM55" s="234"/>
      <c r="PAN55" s="234"/>
      <c r="PAO55" s="234"/>
      <c r="PAP55" s="234"/>
      <c r="PAQ55" s="234"/>
      <c r="PAR55" s="234"/>
      <c r="PAS55" s="234"/>
      <c r="PAT55" s="234"/>
      <c r="PAU55" s="234"/>
      <c r="PAV55" s="234"/>
      <c r="PAW55" s="234"/>
      <c r="PAX55" s="234"/>
      <c r="PAY55" s="234"/>
      <c r="PAZ55" s="234"/>
      <c r="PBA55" s="234"/>
      <c r="PBB55" s="234"/>
      <c r="PBC55" s="234"/>
      <c r="PBD55" s="234"/>
      <c r="PBE55" s="234"/>
      <c r="PBF55" s="234"/>
      <c r="PBG55" s="234"/>
      <c r="PBH55" s="234"/>
      <c r="PBI55" s="234"/>
      <c r="PBJ55" s="234"/>
      <c r="PBK55" s="234"/>
      <c r="PBL55" s="234"/>
      <c r="PBM55" s="234"/>
      <c r="PBN55" s="234"/>
      <c r="PBO55" s="234"/>
      <c r="PBP55" s="234"/>
      <c r="PBQ55" s="234"/>
      <c r="PBR55" s="234"/>
      <c r="PBS55" s="234"/>
      <c r="PBT55" s="234"/>
      <c r="PBU55" s="234"/>
      <c r="PBV55" s="234"/>
      <c r="PBW55" s="234"/>
      <c r="PBX55" s="234"/>
      <c r="PBY55" s="234"/>
      <c r="PBZ55" s="234"/>
      <c r="PCA55" s="234"/>
      <c r="PCB55" s="234"/>
      <c r="PCC55" s="234"/>
      <c r="PCD55" s="234"/>
      <c r="PCE55" s="234"/>
      <c r="PCF55" s="234"/>
      <c r="PCG55" s="234"/>
      <c r="PCH55" s="234"/>
      <c r="PCI55" s="234"/>
      <c r="PCJ55" s="234"/>
      <c r="PCK55" s="234"/>
      <c r="PCL55" s="234"/>
      <c r="PCM55" s="234"/>
      <c r="PCN55" s="234"/>
      <c r="PCO55" s="234"/>
      <c r="PCP55" s="234"/>
      <c r="PCQ55" s="234"/>
      <c r="PCR55" s="234"/>
      <c r="PCS55" s="234"/>
      <c r="PCT55" s="234"/>
      <c r="PCU55" s="234"/>
      <c r="PCV55" s="234"/>
      <c r="PCW55" s="234"/>
      <c r="PCX55" s="234"/>
      <c r="PCY55" s="234"/>
      <c r="PCZ55" s="234"/>
      <c r="PDA55" s="234"/>
      <c r="PDB55" s="234"/>
      <c r="PDC55" s="234"/>
      <c r="PDD55" s="234"/>
      <c r="PDE55" s="234"/>
      <c r="PDF55" s="234"/>
      <c r="PDG55" s="234"/>
      <c r="PDH55" s="234"/>
      <c r="PDI55" s="234"/>
      <c r="PDJ55" s="234"/>
      <c r="PDK55" s="234"/>
      <c r="PDL55" s="234"/>
      <c r="PDM55" s="234"/>
      <c r="PDN55" s="234"/>
      <c r="PDO55" s="234"/>
      <c r="PDP55" s="234"/>
      <c r="PDQ55" s="234"/>
      <c r="PDR55" s="234"/>
      <c r="PDS55" s="234"/>
      <c r="PDT55" s="234"/>
      <c r="PDU55" s="234"/>
      <c r="PDV55" s="234"/>
      <c r="PDW55" s="234"/>
      <c r="PDX55" s="234"/>
      <c r="PDY55" s="234"/>
      <c r="PDZ55" s="234"/>
      <c r="PEA55" s="234"/>
      <c r="PEB55" s="234"/>
      <c r="PEC55" s="234"/>
      <c r="PED55" s="234"/>
      <c r="PEE55" s="234"/>
      <c r="PEF55" s="234"/>
      <c r="PEG55" s="234"/>
      <c r="PEH55" s="234"/>
      <c r="PEI55" s="234"/>
      <c r="PEJ55" s="234"/>
      <c r="PEK55" s="234"/>
      <c r="PEL55" s="234"/>
      <c r="PEM55" s="234"/>
      <c r="PEN55" s="234"/>
      <c r="PEO55" s="234"/>
      <c r="PEP55" s="234"/>
      <c r="PEQ55" s="234"/>
      <c r="PER55" s="234"/>
      <c r="PES55" s="234"/>
      <c r="PET55" s="234"/>
      <c r="PEU55" s="234"/>
      <c r="PEV55" s="234"/>
      <c r="PEW55" s="234"/>
      <c r="PEX55" s="234"/>
      <c r="PEY55" s="234"/>
      <c r="PEZ55" s="234"/>
      <c r="PFA55" s="234"/>
      <c r="PFB55" s="234"/>
      <c r="PFC55" s="234"/>
      <c r="PFD55" s="234"/>
      <c r="PFE55" s="234"/>
      <c r="PFF55" s="234"/>
      <c r="PFG55" s="234"/>
      <c r="PFH55" s="234"/>
      <c r="PFI55" s="234"/>
      <c r="PFJ55" s="234"/>
      <c r="PFK55" s="234"/>
      <c r="PFL55" s="234"/>
      <c r="PFM55" s="234"/>
      <c r="PFN55" s="234"/>
      <c r="PFO55" s="234"/>
      <c r="PFP55" s="234"/>
      <c r="PFQ55" s="234"/>
      <c r="PFR55" s="234"/>
      <c r="PFS55" s="234"/>
      <c r="PFT55" s="234"/>
      <c r="PFU55" s="234"/>
      <c r="PFV55" s="234"/>
      <c r="PFW55" s="234"/>
      <c r="PFX55" s="234"/>
      <c r="PFY55" s="234"/>
      <c r="PFZ55" s="234"/>
      <c r="PGA55" s="234"/>
      <c r="PGB55" s="234"/>
      <c r="PGC55" s="234"/>
      <c r="PGD55" s="234"/>
      <c r="PGE55" s="234"/>
      <c r="PGF55" s="234"/>
      <c r="PGG55" s="234"/>
      <c r="PGH55" s="234"/>
      <c r="PGI55" s="234"/>
      <c r="PGJ55" s="234"/>
      <c r="PGK55" s="234"/>
      <c r="PGL55" s="234"/>
      <c r="PGM55" s="234"/>
      <c r="PGN55" s="234"/>
      <c r="PGO55" s="234"/>
      <c r="PGP55" s="234"/>
      <c r="PGQ55" s="234"/>
      <c r="PGR55" s="234"/>
      <c r="PGS55" s="234"/>
      <c r="PGT55" s="234"/>
      <c r="PGU55" s="234"/>
      <c r="PGV55" s="234"/>
      <c r="PGW55" s="234"/>
      <c r="PGX55" s="234"/>
      <c r="PGY55" s="234"/>
      <c r="PGZ55" s="234"/>
      <c r="PHA55" s="234"/>
      <c r="PHB55" s="234"/>
      <c r="PHC55" s="234"/>
      <c r="PHD55" s="234"/>
      <c r="PHE55" s="234"/>
      <c r="PHF55" s="234"/>
      <c r="PHG55" s="234"/>
      <c r="PHH55" s="234"/>
      <c r="PHI55" s="234"/>
      <c r="PHJ55" s="234"/>
      <c r="PHK55" s="234"/>
      <c r="PHL55" s="234"/>
      <c r="PHM55" s="234"/>
      <c r="PHN55" s="234"/>
      <c r="PHO55" s="234"/>
      <c r="PHP55" s="234"/>
      <c r="PHQ55" s="234"/>
      <c r="PHR55" s="234"/>
      <c r="PHS55" s="234"/>
      <c r="PHT55" s="234"/>
      <c r="PHU55" s="234"/>
      <c r="PHV55" s="234"/>
      <c r="PHW55" s="234"/>
      <c r="PHX55" s="234"/>
      <c r="PHY55" s="234"/>
      <c r="PHZ55" s="234"/>
      <c r="PIA55" s="234"/>
      <c r="PIB55" s="234"/>
      <c r="PIC55" s="234"/>
      <c r="PID55" s="234"/>
      <c r="PIE55" s="234"/>
      <c r="PIF55" s="234"/>
      <c r="PIG55" s="234"/>
      <c r="PIH55" s="234"/>
      <c r="PII55" s="234"/>
      <c r="PIJ55" s="234"/>
      <c r="PIK55" s="234"/>
      <c r="PIL55" s="234"/>
      <c r="PIM55" s="234"/>
      <c r="PIN55" s="234"/>
      <c r="PIO55" s="234"/>
      <c r="PIP55" s="234"/>
      <c r="PIQ55" s="234"/>
      <c r="PIR55" s="234"/>
      <c r="PIS55" s="234"/>
      <c r="PIT55" s="234"/>
      <c r="PIU55" s="234"/>
      <c r="PIV55" s="234"/>
      <c r="PIW55" s="234"/>
      <c r="PIX55" s="234"/>
      <c r="PIY55" s="234"/>
      <c r="PIZ55" s="234"/>
      <c r="PJA55" s="234"/>
      <c r="PJB55" s="234"/>
      <c r="PJC55" s="234"/>
      <c r="PJD55" s="234"/>
      <c r="PJE55" s="234"/>
      <c r="PJF55" s="234"/>
      <c r="PJG55" s="234"/>
      <c r="PJH55" s="234"/>
      <c r="PJI55" s="234"/>
      <c r="PJJ55" s="234"/>
      <c r="PJK55" s="234"/>
      <c r="PJL55" s="234"/>
      <c r="PJM55" s="234"/>
      <c r="PJN55" s="234"/>
      <c r="PJO55" s="234"/>
      <c r="PJP55" s="234"/>
      <c r="PJQ55" s="234"/>
      <c r="PJR55" s="234"/>
      <c r="PJS55" s="234"/>
      <c r="PJT55" s="234"/>
      <c r="PJU55" s="234"/>
      <c r="PJV55" s="234"/>
      <c r="PJW55" s="234"/>
      <c r="PJX55" s="234"/>
      <c r="PJY55" s="234"/>
      <c r="PJZ55" s="234"/>
      <c r="PKA55" s="234"/>
      <c r="PKB55" s="234"/>
      <c r="PKC55" s="234"/>
      <c r="PKD55" s="234"/>
      <c r="PKE55" s="234"/>
      <c r="PKF55" s="234"/>
      <c r="PKG55" s="234"/>
      <c r="PKH55" s="234"/>
      <c r="PKI55" s="234"/>
      <c r="PKJ55" s="234"/>
      <c r="PKK55" s="234"/>
      <c r="PKL55" s="234"/>
      <c r="PKM55" s="234"/>
      <c r="PKN55" s="234"/>
      <c r="PKO55" s="234"/>
      <c r="PKP55" s="234"/>
      <c r="PKQ55" s="234"/>
      <c r="PKR55" s="234"/>
      <c r="PKS55" s="234"/>
      <c r="PKT55" s="234"/>
      <c r="PKU55" s="234"/>
      <c r="PKV55" s="234"/>
      <c r="PKW55" s="234"/>
      <c r="PKX55" s="234"/>
      <c r="PKY55" s="234"/>
      <c r="PKZ55" s="234"/>
      <c r="PLA55" s="234"/>
      <c r="PLB55" s="234"/>
      <c r="PLC55" s="234"/>
      <c r="PLD55" s="234"/>
      <c r="PLE55" s="234"/>
      <c r="PLF55" s="234"/>
      <c r="PLG55" s="234"/>
      <c r="PLH55" s="234"/>
      <c r="PLI55" s="234"/>
      <c r="PLJ55" s="234"/>
      <c r="PLK55" s="234"/>
      <c r="PLL55" s="234"/>
      <c r="PLM55" s="234"/>
      <c r="PLN55" s="234"/>
      <c r="PLO55" s="234"/>
      <c r="PLP55" s="234"/>
      <c r="PLQ55" s="234"/>
      <c r="PLR55" s="234"/>
      <c r="PLS55" s="234"/>
      <c r="PLT55" s="234"/>
      <c r="PLU55" s="234"/>
      <c r="PLV55" s="234"/>
      <c r="PLW55" s="234"/>
      <c r="PLX55" s="234"/>
      <c r="PLY55" s="234"/>
      <c r="PLZ55" s="234"/>
      <c r="PMA55" s="234"/>
      <c r="PMB55" s="234"/>
      <c r="PMC55" s="234"/>
      <c r="PMD55" s="234"/>
      <c r="PME55" s="234"/>
      <c r="PMF55" s="234"/>
      <c r="PMG55" s="234"/>
      <c r="PMH55" s="234"/>
      <c r="PMI55" s="234"/>
      <c r="PMJ55" s="234"/>
      <c r="PMK55" s="234"/>
      <c r="PML55" s="234"/>
      <c r="PMM55" s="234"/>
      <c r="PMN55" s="234"/>
      <c r="PMO55" s="234"/>
      <c r="PMP55" s="234"/>
      <c r="PMQ55" s="234"/>
      <c r="PMR55" s="234"/>
      <c r="PMS55" s="234"/>
      <c r="PMT55" s="234"/>
      <c r="PMU55" s="234"/>
      <c r="PMV55" s="234"/>
      <c r="PMW55" s="234"/>
      <c r="PMX55" s="234"/>
      <c r="PMY55" s="234"/>
      <c r="PMZ55" s="234"/>
      <c r="PNA55" s="234"/>
      <c r="PNB55" s="234"/>
      <c r="PNC55" s="234"/>
      <c r="PND55" s="234"/>
      <c r="PNE55" s="234"/>
      <c r="PNF55" s="234"/>
      <c r="PNG55" s="234"/>
      <c r="PNH55" s="234"/>
      <c r="PNI55" s="234"/>
      <c r="PNJ55" s="234"/>
      <c r="PNK55" s="234"/>
      <c r="PNL55" s="234"/>
      <c r="PNM55" s="234"/>
      <c r="PNN55" s="234"/>
      <c r="PNO55" s="234"/>
      <c r="PNP55" s="234"/>
      <c r="PNQ55" s="234"/>
      <c r="PNR55" s="234"/>
      <c r="PNS55" s="234"/>
      <c r="PNT55" s="234"/>
      <c r="PNU55" s="234"/>
      <c r="PNV55" s="234"/>
      <c r="PNW55" s="234"/>
      <c r="PNX55" s="234"/>
      <c r="PNY55" s="234"/>
      <c r="PNZ55" s="234"/>
      <c r="POA55" s="234"/>
      <c r="POB55" s="234"/>
      <c r="POC55" s="234"/>
      <c r="POD55" s="234"/>
      <c r="POE55" s="234"/>
      <c r="POF55" s="234"/>
      <c r="POG55" s="234"/>
      <c r="POH55" s="234"/>
      <c r="POI55" s="234"/>
      <c r="POJ55" s="234"/>
      <c r="POK55" s="234"/>
      <c r="POL55" s="234"/>
      <c r="POM55" s="234"/>
      <c r="PON55" s="234"/>
      <c r="POO55" s="234"/>
      <c r="POP55" s="234"/>
      <c r="POQ55" s="234"/>
      <c r="POR55" s="234"/>
      <c r="POS55" s="234"/>
      <c r="POT55" s="234"/>
      <c r="POU55" s="234"/>
      <c r="POV55" s="234"/>
      <c r="POW55" s="234"/>
      <c r="POX55" s="234"/>
      <c r="POY55" s="234"/>
      <c r="POZ55" s="234"/>
      <c r="PPA55" s="234"/>
      <c r="PPB55" s="234"/>
      <c r="PPC55" s="234"/>
      <c r="PPD55" s="234"/>
      <c r="PPE55" s="234"/>
      <c r="PPF55" s="234"/>
      <c r="PPG55" s="234"/>
      <c r="PPH55" s="234"/>
      <c r="PPI55" s="234"/>
      <c r="PPJ55" s="234"/>
      <c r="PPK55" s="234"/>
      <c r="PPL55" s="234"/>
      <c r="PPM55" s="234"/>
      <c r="PPN55" s="234"/>
      <c r="PPO55" s="234"/>
      <c r="PPP55" s="234"/>
      <c r="PPQ55" s="234"/>
      <c r="PPR55" s="234"/>
      <c r="PPS55" s="234"/>
      <c r="PPT55" s="234"/>
      <c r="PPU55" s="234"/>
      <c r="PPV55" s="234"/>
      <c r="PPW55" s="234"/>
      <c r="PPX55" s="234"/>
      <c r="PPY55" s="234"/>
      <c r="PPZ55" s="234"/>
      <c r="PQA55" s="234"/>
      <c r="PQB55" s="234"/>
      <c r="PQC55" s="234"/>
      <c r="PQD55" s="234"/>
      <c r="PQE55" s="234"/>
      <c r="PQF55" s="234"/>
      <c r="PQG55" s="234"/>
      <c r="PQH55" s="234"/>
      <c r="PQI55" s="234"/>
      <c r="PQJ55" s="234"/>
      <c r="PQK55" s="234"/>
      <c r="PQL55" s="234"/>
      <c r="PQM55" s="234"/>
      <c r="PQN55" s="234"/>
      <c r="PQO55" s="234"/>
      <c r="PQP55" s="234"/>
      <c r="PQQ55" s="234"/>
      <c r="PQR55" s="234"/>
      <c r="PQS55" s="234"/>
      <c r="PQT55" s="234"/>
      <c r="PQU55" s="234"/>
      <c r="PQV55" s="234"/>
      <c r="PQW55" s="234"/>
      <c r="PQX55" s="234"/>
      <c r="PQY55" s="234"/>
      <c r="PQZ55" s="234"/>
      <c r="PRA55" s="234"/>
      <c r="PRB55" s="234"/>
      <c r="PRC55" s="234"/>
      <c r="PRD55" s="234"/>
      <c r="PRE55" s="234"/>
      <c r="PRF55" s="234"/>
      <c r="PRG55" s="234"/>
      <c r="PRH55" s="234"/>
      <c r="PRI55" s="234"/>
      <c r="PRJ55" s="234"/>
      <c r="PRK55" s="234"/>
      <c r="PRL55" s="234"/>
      <c r="PRM55" s="234"/>
      <c r="PRN55" s="234"/>
      <c r="PRO55" s="234"/>
      <c r="PRP55" s="234"/>
      <c r="PRQ55" s="234"/>
      <c r="PRR55" s="234"/>
      <c r="PRS55" s="234"/>
      <c r="PRT55" s="234"/>
      <c r="PRU55" s="234"/>
      <c r="PRV55" s="234"/>
      <c r="PRW55" s="234"/>
      <c r="PRX55" s="234"/>
      <c r="PRY55" s="234"/>
      <c r="PRZ55" s="234"/>
      <c r="PSA55" s="234"/>
      <c r="PSB55" s="234"/>
      <c r="PSC55" s="234"/>
      <c r="PSD55" s="234"/>
      <c r="PSE55" s="234"/>
      <c r="PSF55" s="234"/>
      <c r="PSG55" s="234"/>
      <c r="PSH55" s="234"/>
      <c r="PSI55" s="234"/>
      <c r="PSJ55" s="234"/>
      <c r="PSK55" s="234"/>
      <c r="PSL55" s="234"/>
      <c r="PSM55" s="234"/>
      <c r="PSN55" s="234"/>
      <c r="PSO55" s="234"/>
      <c r="PSP55" s="234"/>
      <c r="PSQ55" s="234"/>
      <c r="PSR55" s="234"/>
      <c r="PSS55" s="234"/>
      <c r="PST55" s="234"/>
      <c r="PSU55" s="234"/>
      <c r="PSV55" s="234"/>
      <c r="PSW55" s="234"/>
      <c r="PSX55" s="234"/>
      <c r="PSY55" s="234"/>
      <c r="PSZ55" s="234"/>
      <c r="PTA55" s="234"/>
      <c r="PTB55" s="234"/>
      <c r="PTC55" s="234"/>
      <c r="PTD55" s="234"/>
      <c r="PTE55" s="234"/>
      <c r="PTF55" s="234"/>
      <c r="PTG55" s="234"/>
      <c r="PTH55" s="234"/>
      <c r="PTI55" s="234"/>
      <c r="PTJ55" s="234"/>
      <c r="PTK55" s="234"/>
      <c r="PTL55" s="234"/>
      <c r="PTM55" s="234"/>
      <c r="PTN55" s="234"/>
      <c r="PTO55" s="234"/>
      <c r="PTP55" s="234"/>
      <c r="PTQ55" s="234"/>
      <c r="PTR55" s="234"/>
      <c r="PTS55" s="234"/>
      <c r="PTT55" s="234"/>
      <c r="PTU55" s="234"/>
      <c r="PTV55" s="234"/>
      <c r="PTW55" s="234"/>
      <c r="PTX55" s="234"/>
      <c r="PTY55" s="234"/>
      <c r="PTZ55" s="234"/>
      <c r="PUA55" s="234"/>
      <c r="PUB55" s="234"/>
      <c r="PUC55" s="234"/>
      <c r="PUD55" s="234"/>
      <c r="PUE55" s="234"/>
      <c r="PUF55" s="234"/>
      <c r="PUG55" s="234"/>
      <c r="PUH55" s="234"/>
      <c r="PUI55" s="234"/>
      <c r="PUJ55" s="234"/>
      <c r="PUK55" s="234"/>
      <c r="PUL55" s="234"/>
      <c r="PUM55" s="234"/>
      <c r="PUN55" s="234"/>
      <c r="PUO55" s="234"/>
      <c r="PUP55" s="234"/>
      <c r="PUQ55" s="234"/>
      <c r="PUR55" s="234"/>
      <c r="PUS55" s="234"/>
      <c r="PUT55" s="234"/>
      <c r="PUU55" s="234"/>
      <c r="PUV55" s="234"/>
      <c r="PUW55" s="234"/>
      <c r="PUX55" s="234"/>
      <c r="PUY55" s="234"/>
      <c r="PUZ55" s="234"/>
      <c r="PVA55" s="234"/>
      <c r="PVB55" s="234"/>
      <c r="PVC55" s="234"/>
      <c r="PVD55" s="234"/>
      <c r="PVE55" s="234"/>
      <c r="PVF55" s="234"/>
      <c r="PVG55" s="234"/>
      <c r="PVH55" s="234"/>
      <c r="PVI55" s="234"/>
      <c r="PVJ55" s="234"/>
      <c r="PVK55" s="234"/>
      <c r="PVL55" s="234"/>
      <c r="PVM55" s="234"/>
      <c r="PVN55" s="234"/>
      <c r="PVO55" s="234"/>
      <c r="PVP55" s="234"/>
      <c r="PVQ55" s="234"/>
      <c r="PVR55" s="234"/>
      <c r="PVS55" s="234"/>
      <c r="PVT55" s="234"/>
      <c r="PVU55" s="234"/>
      <c r="PVV55" s="234"/>
      <c r="PVW55" s="234"/>
      <c r="PVX55" s="234"/>
      <c r="PVY55" s="234"/>
      <c r="PVZ55" s="234"/>
      <c r="PWA55" s="234"/>
      <c r="PWB55" s="234"/>
      <c r="PWC55" s="234"/>
      <c r="PWD55" s="234"/>
      <c r="PWE55" s="234"/>
      <c r="PWF55" s="234"/>
      <c r="PWG55" s="234"/>
      <c r="PWH55" s="234"/>
      <c r="PWI55" s="234"/>
      <c r="PWJ55" s="234"/>
      <c r="PWK55" s="234"/>
      <c r="PWL55" s="234"/>
      <c r="PWM55" s="234"/>
      <c r="PWN55" s="234"/>
      <c r="PWO55" s="234"/>
      <c r="PWP55" s="234"/>
      <c r="PWQ55" s="234"/>
      <c r="PWR55" s="234"/>
      <c r="PWS55" s="234"/>
      <c r="PWT55" s="234"/>
      <c r="PWU55" s="234"/>
      <c r="PWV55" s="234"/>
      <c r="PWW55" s="234"/>
      <c r="PWX55" s="234"/>
      <c r="PWY55" s="234"/>
      <c r="PWZ55" s="234"/>
      <c r="PXA55" s="234"/>
      <c r="PXB55" s="234"/>
      <c r="PXC55" s="234"/>
      <c r="PXD55" s="234"/>
      <c r="PXE55" s="234"/>
      <c r="PXF55" s="234"/>
      <c r="PXG55" s="234"/>
      <c r="PXH55" s="234"/>
      <c r="PXI55" s="234"/>
      <c r="PXJ55" s="234"/>
      <c r="PXK55" s="234"/>
      <c r="PXL55" s="234"/>
      <c r="PXM55" s="234"/>
      <c r="PXN55" s="234"/>
      <c r="PXO55" s="234"/>
      <c r="PXP55" s="234"/>
      <c r="PXQ55" s="234"/>
      <c r="PXR55" s="234"/>
      <c r="PXS55" s="234"/>
      <c r="PXT55" s="234"/>
      <c r="PXU55" s="234"/>
      <c r="PXV55" s="234"/>
      <c r="PXW55" s="234"/>
      <c r="PXX55" s="234"/>
      <c r="PXY55" s="234"/>
      <c r="PXZ55" s="234"/>
      <c r="PYA55" s="234"/>
      <c r="PYB55" s="234"/>
      <c r="PYC55" s="234"/>
      <c r="PYD55" s="234"/>
      <c r="PYE55" s="234"/>
      <c r="PYF55" s="234"/>
      <c r="PYG55" s="234"/>
      <c r="PYH55" s="234"/>
      <c r="PYI55" s="234"/>
      <c r="PYJ55" s="234"/>
      <c r="PYK55" s="234"/>
      <c r="PYL55" s="234"/>
      <c r="PYM55" s="234"/>
      <c r="PYN55" s="234"/>
      <c r="PYO55" s="234"/>
      <c r="PYP55" s="234"/>
      <c r="PYQ55" s="234"/>
      <c r="PYR55" s="234"/>
      <c r="PYS55" s="234"/>
      <c r="PYT55" s="234"/>
      <c r="PYU55" s="234"/>
      <c r="PYV55" s="234"/>
      <c r="PYW55" s="234"/>
      <c r="PYX55" s="234"/>
      <c r="PYY55" s="234"/>
      <c r="PYZ55" s="234"/>
      <c r="PZA55" s="234"/>
      <c r="PZB55" s="234"/>
      <c r="PZC55" s="234"/>
      <c r="PZD55" s="234"/>
      <c r="PZE55" s="234"/>
      <c r="PZF55" s="234"/>
      <c r="PZG55" s="234"/>
      <c r="PZH55" s="234"/>
      <c r="PZI55" s="234"/>
      <c r="PZJ55" s="234"/>
      <c r="PZK55" s="234"/>
      <c r="PZL55" s="234"/>
      <c r="PZM55" s="234"/>
      <c r="PZN55" s="234"/>
      <c r="PZO55" s="234"/>
      <c r="PZP55" s="234"/>
      <c r="PZQ55" s="234"/>
      <c r="PZR55" s="234"/>
      <c r="PZS55" s="234"/>
      <c r="PZT55" s="234"/>
      <c r="PZU55" s="234"/>
      <c r="PZV55" s="234"/>
      <c r="PZW55" s="234"/>
      <c r="PZX55" s="234"/>
      <c r="PZY55" s="234"/>
      <c r="PZZ55" s="234"/>
      <c r="QAA55" s="234"/>
      <c r="QAB55" s="234"/>
      <c r="QAC55" s="234"/>
      <c r="QAD55" s="234"/>
      <c r="QAE55" s="234"/>
      <c r="QAF55" s="234"/>
      <c r="QAG55" s="234"/>
      <c r="QAH55" s="234"/>
      <c r="QAI55" s="234"/>
      <c r="QAJ55" s="234"/>
      <c r="QAK55" s="234"/>
      <c r="QAL55" s="234"/>
      <c r="QAM55" s="234"/>
      <c r="QAN55" s="234"/>
      <c r="QAO55" s="234"/>
      <c r="QAP55" s="234"/>
      <c r="QAQ55" s="234"/>
      <c r="QAR55" s="234"/>
      <c r="QAS55" s="234"/>
      <c r="QAT55" s="234"/>
      <c r="QAU55" s="234"/>
      <c r="QAV55" s="234"/>
      <c r="QAW55" s="234"/>
      <c r="QAX55" s="234"/>
      <c r="QAY55" s="234"/>
      <c r="QAZ55" s="234"/>
      <c r="QBA55" s="234"/>
      <c r="QBB55" s="234"/>
      <c r="QBC55" s="234"/>
      <c r="QBD55" s="234"/>
      <c r="QBE55" s="234"/>
      <c r="QBF55" s="234"/>
      <c r="QBG55" s="234"/>
      <c r="QBH55" s="234"/>
      <c r="QBI55" s="234"/>
      <c r="QBJ55" s="234"/>
      <c r="QBK55" s="234"/>
      <c r="QBL55" s="234"/>
      <c r="QBM55" s="234"/>
      <c r="QBN55" s="234"/>
      <c r="QBO55" s="234"/>
      <c r="QBP55" s="234"/>
      <c r="QBQ55" s="234"/>
      <c r="QBR55" s="234"/>
      <c r="QBS55" s="234"/>
      <c r="QBT55" s="234"/>
      <c r="QBU55" s="234"/>
      <c r="QBV55" s="234"/>
      <c r="QBW55" s="234"/>
      <c r="QBX55" s="234"/>
      <c r="QBY55" s="234"/>
      <c r="QBZ55" s="234"/>
      <c r="QCA55" s="234"/>
      <c r="QCB55" s="234"/>
      <c r="QCC55" s="234"/>
      <c r="QCD55" s="234"/>
      <c r="QCE55" s="234"/>
      <c r="QCF55" s="234"/>
      <c r="QCG55" s="234"/>
      <c r="QCH55" s="234"/>
      <c r="QCI55" s="234"/>
      <c r="QCJ55" s="234"/>
      <c r="QCK55" s="234"/>
      <c r="QCL55" s="234"/>
      <c r="QCM55" s="234"/>
      <c r="QCN55" s="234"/>
      <c r="QCO55" s="234"/>
      <c r="QCP55" s="234"/>
      <c r="QCQ55" s="234"/>
      <c r="QCR55" s="234"/>
      <c r="QCS55" s="234"/>
      <c r="QCT55" s="234"/>
      <c r="QCU55" s="234"/>
      <c r="QCV55" s="234"/>
      <c r="QCW55" s="234"/>
      <c r="QCX55" s="234"/>
      <c r="QCY55" s="234"/>
      <c r="QCZ55" s="234"/>
      <c r="QDA55" s="234"/>
      <c r="QDB55" s="234"/>
      <c r="QDC55" s="234"/>
      <c r="QDD55" s="234"/>
      <c r="QDE55" s="234"/>
      <c r="QDF55" s="234"/>
      <c r="QDG55" s="234"/>
      <c r="QDH55" s="234"/>
      <c r="QDI55" s="234"/>
      <c r="QDJ55" s="234"/>
      <c r="QDK55" s="234"/>
      <c r="QDL55" s="234"/>
      <c r="QDM55" s="234"/>
      <c r="QDN55" s="234"/>
      <c r="QDO55" s="234"/>
      <c r="QDP55" s="234"/>
      <c r="QDQ55" s="234"/>
      <c r="QDR55" s="234"/>
      <c r="QDS55" s="234"/>
      <c r="QDT55" s="234"/>
      <c r="QDU55" s="234"/>
      <c r="QDV55" s="234"/>
      <c r="QDW55" s="234"/>
      <c r="QDX55" s="234"/>
      <c r="QDY55" s="234"/>
      <c r="QDZ55" s="234"/>
      <c r="QEA55" s="234"/>
      <c r="QEB55" s="234"/>
      <c r="QEC55" s="234"/>
      <c r="QED55" s="234"/>
      <c r="QEE55" s="234"/>
      <c r="QEF55" s="234"/>
      <c r="QEG55" s="234"/>
      <c r="QEH55" s="234"/>
      <c r="QEI55" s="234"/>
      <c r="QEJ55" s="234"/>
      <c r="QEK55" s="234"/>
      <c r="QEL55" s="234"/>
      <c r="QEM55" s="234"/>
      <c r="QEN55" s="234"/>
      <c r="QEO55" s="234"/>
      <c r="QEP55" s="234"/>
      <c r="QEQ55" s="234"/>
      <c r="QER55" s="234"/>
      <c r="QES55" s="234"/>
      <c r="QET55" s="234"/>
      <c r="QEU55" s="234"/>
      <c r="QEV55" s="234"/>
      <c r="QEW55" s="234"/>
      <c r="QEX55" s="234"/>
      <c r="QEY55" s="234"/>
      <c r="QEZ55" s="234"/>
      <c r="QFA55" s="234"/>
      <c r="QFB55" s="234"/>
      <c r="QFC55" s="234"/>
      <c r="QFD55" s="234"/>
      <c r="QFE55" s="234"/>
      <c r="QFF55" s="234"/>
      <c r="QFG55" s="234"/>
      <c r="QFH55" s="234"/>
      <c r="QFI55" s="234"/>
      <c r="QFJ55" s="234"/>
      <c r="QFK55" s="234"/>
      <c r="QFL55" s="234"/>
      <c r="QFM55" s="234"/>
      <c r="QFN55" s="234"/>
      <c r="QFO55" s="234"/>
      <c r="QFP55" s="234"/>
      <c r="QFQ55" s="234"/>
      <c r="QFR55" s="234"/>
      <c r="QFS55" s="234"/>
      <c r="QFT55" s="234"/>
      <c r="QFU55" s="234"/>
      <c r="QFV55" s="234"/>
      <c r="QFW55" s="234"/>
      <c r="QFX55" s="234"/>
      <c r="QFY55" s="234"/>
      <c r="QFZ55" s="234"/>
      <c r="QGA55" s="234"/>
      <c r="QGB55" s="234"/>
      <c r="QGC55" s="234"/>
      <c r="QGD55" s="234"/>
      <c r="QGE55" s="234"/>
      <c r="QGF55" s="234"/>
      <c r="QGG55" s="234"/>
      <c r="QGH55" s="234"/>
      <c r="QGI55" s="234"/>
      <c r="QGJ55" s="234"/>
      <c r="QGK55" s="234"/>
      <c r="QGL55" s="234"/>
      <c r="QGM55" s="234"/>
      <c r="QGN55" s="234"/>
      <c r="QGO55" s="234"/>
      <c r="QGP55" s="234"/>
      <c r="QGQ55" s="234"/>
      <c r="QGR55" s="234"/>
      <c r="QGS55" s="234"/>
      <c r="QGT55" s="234"/>
      <c r="QGU55" s="234"/>
      <c r="QGV55" s="234"/>
      <c r="QGW55" s="234"/>
      <c r="QGX55" s="234"/>
      <c r="QGY55" s="234"/>
      <c r="QGZ55" s="234"/>
      <c r="QHA55" s="234"/>
      <c r="QHB55" s="234"/>
      <c r="QHC55" s="234"/>
      <c r="QHD55" s="234"/>
      <c r="QHE55" s="234"/>
      <c r="QHF55" s="234"/>
      <c r="QHG55" s="234"/>
      <c r="QHH55" s="234"/>
      <c r="QHI55" s="234"/>
      <c r="QHJ55" s="234"/>
      <c r="QHK55" s="234"/>
      <c r="QHL55" s="234"/>
      <c r="QHM55" s="234"/>
      <c r="QHN55" s="234"/>
      <c r="QHO55" s="234"/>
      <c r="QHP55" s="234"/>
      <c r="QHQ55" s="234"/>
      <c r="QHR55" s="234"/>
      <c r="QHS55" s="234"/>
      <c r="QHT55" s="234"/>
      <c r="QHU55" s="234"/>
      <c r="QHV55" s="234"/>
      <c r="QHW55" s="234"/>
      <c r="QHX55" s="234"/>
      <c r="QHY55" s="234"/>
      <c r="QHZ55" s="234"/>
      <c r="QIA55" s="234"/>
      <c r="QIB55" s="234"/>
      <c r="QIC55" s="234"/>
      <c r="QID55" s="234"/>
      <c r="QIE55" s="234"/>
      <c r="QIF55" s="234"/>
      <c r="QIG55" s="234"/>
      <c r="QIH55" s="234"/>
      <c r="QII55" s="234"/>
      <c r="QIJ55" s="234"/>
      <c r="QIK55" s="234"/>
      <c r="QIL55" s="234"/>
      <c r="QIM55" s="234"/>
      <c r="QIN55" s="234"/>
      <c r="QIO55" s="234"/>
      <c r="QIP55" s="234"/>
      <c r="QIQ55" s="234"/>
      <c r="QIR55" s="234"/>
      <c r="QIS55" s="234"/>
      <c r="QIT55" s="234"/>
      <c r="QIU55" s="234"/>
      <c r="QIV55" s="234"/>
      <c r="QIW55" s="234"/>
      <c r="QIX55" s="234"/>
      <c r="QIY55" s="234"/>
      <c r="QIZ55" s="234"/>
      <c r="QJA55" s="234"/>
      <c r="QJB55" s="234"/>
      <c r="QJC55" s="234"/>
      <c r="QJD55" s="234"/>
      <c r="QJE55" s="234"/>
      <c r="QJF55" s="234"/>
      <c r="QJG55" s="234"/>
      <c r="QJH55" s="234"/>
      <c r="QJI55" s="234"/>
      <c r="QJJ55" s="234"/>
      <c r="QJK55" s="234"/>
      <c r="QJL55" s="234"/>
      <c r="QJM55" s="234"/>
      <c r="QJN55" s="234"/>
      <c r="QJO55" s="234"/>
      <c r="QJP55" s="234"/>
      <c r="QJQ55" s="234"/>
      <c r="QJR55" s="234"/>
      <c r="QJS55" s="234"/>
      <c r="QJT55" s="234"/>
      <c r="QJU55" s="234"/>
      <c r="QJV55" s="234"/>
      <c r="QJW55" s="234"/>
      <c r="QJX55" s="234"/>
      <c r="QJY55" s="234"/>
      <c r="QJZ55" s="234"/>
      <c r="QKA55" s="234"/>
      <c r="QKB55" s="234"/>
      <c r="QKC55" s="234"/>
      <c r="QKD55" s="234"/>
      <c r="QKE55" s="234"/>
      <c r="QKF55" s="234"/>
      <c r="QKG55" s="234"/>
      <c r="QKH55" s="234"/>
      <c r="QKI55" s="234"/>
      <c r="QKJ55" s="234"/>
      <c r="QKK55" s="234"/>
      <c r="QKL55" s="234"/>
      <c r="QKM55" s="234"/>
      <c r="QKN55" s="234"/>
      <c r="QKO55" s="234"/>
      <c r="QKP55" s="234"/>
      <c r="QKQ55" s="234"/>
      <c r="QKR55" s="234"/>
      <c r="QKS55" s="234"/>
      <c r="QKT55" s="234"/>
      <c r="QKU55" s="234"/>
      <c r="QKV55" s="234"/>
      <c r="QKW55" s="234"/>
      <c r="QKX55" s="234"/>
      <c r="QKY55" s="234"/>
      <c r="QKZ55" s="234"/>
      <c r="QLA55" s="234"/>
      <c r="QLB55" s="234"/>
      <c r="QLC55" s="234"/>
      <c r="QLD55" s="234"/>
      <c r="QLE55" s="234"/>
      <c r="QLF55" s="234"/>
      <c r="QLG55" s="234"/>
      <c r="QLH55" s="234"/>
      <c r="QLI55" s="234"/>
      <c r="QLJ55" s="234"/>
      <c r="QLK55" s="234"/>
      <c r="QLL55" s="234"/>
      <c r="QLM55" s="234"/>
      <c r="QLN55" s="234"/>
      <c r="QLO55" s="234"/>
      <c r="QLP55" s="234"/>
      <c r="QLQ55" s="234"/>
      <c r="QLR55" s="234"/>
      <c r="QLS55" s="234"/>
      <c r="QLT55" s="234"/>
      <c r="QLU55" s="234"/>
      <c r="QLV55" s="234"/>
      <c r="QLW55" s="234"/>
      <c r="QLX55" s="234"/>
      <c r="QLY55" s="234"/>
      <c r="QLZ55" s="234"/>
      <c r="QMA55" s="234"/>
      <c r="QMB55" s="234"/>
      <c r="QMC55" s="234"/>
      <c r="QMD55" s="234"/>
      <c r="QME55" s="234"/>
      <c r="QMF55" s="234"/>
      <c r="QMG55" s="234"/>
      <c r="QMH55" s="234"/>
      <c r="QMI55" s="234"/>
      <c r="QMJ55" s="234"/>
      <c r="QMK55" s="234"/>
      <c r="QML55" s="234"/>
      <c r="QMM55" s="234"/>
      <c r="QMN55" s="234"/>
      <c r="QMO55" s="234"/>
      <c r="QMP55" s="234"/>
      <c r="QMQ55" s="234"/>
      <c r="QMR55" s="234"/>
      <c r="QMS55" s="234"/>
      <c r="QMT55" s="234"/>
      <c r="QMU55" s="234"/>
      <c r="QMV55" s="234"/>
      <c r="QMW55" s="234"/>
      <c r="QMX55" s="234"/>
      <c r="QMY55" s="234"/>
      <c r="QMZ55" s="234"/>
      <c r="QNA55" s="234"/>
      <c r="QNB55" s="234"/>
      <c r="QNC55" s="234"/>
      <c r="QND55" s="234"/>
      <c r="QNE55" s="234"/>
      <c r="QNF55" s="234"/>
      <c r="QNG55" s="234"/>
      <c r="QNH55" s="234"/>
      <c r="QNI55" s="234"/>
      <c r="QNJ55" s="234"/>
      <c r="QNK55" s="234"/>
      <c r="QNL55" s="234"/>
      <c r="QNM55" s="234"/>
      <c r="QNN55" s="234"/>
      <c r="QNO55" s="234"/>
      <c r="QNP55" s="234"/>
      <c r="QNQ55" s="234"/>
      <c r="QNR55" s="234"/>
      <c r="QNS55" s="234"/>
      <c r="QNT55" s="234"/>
      <c r="QNU55" s="234"/>
      <c r="QNV55" s="234"/>
      <c r="QNW55" s="234"/>
      <c r="QNX55" s="234"/>
      <c r="QNY55" s="234"/>
      <c r="QNZ55" s="234"/>
      <c r="QOA55" s="234"/>
      <c r="QOB55" s="234"/>
      <c r="QOC55" s="234"/>
      <c r="QOD55" s="234"/>
      <c r="QOE55" s="234"/>
      <c r="QOF55" s="234"/>
      <c r="QOG55" s="234"/>
      <c r="QOH55" s="234"/>
      <c r="QOI55" s="234"/>
      <c r="QOJ55" s="234"/>
      <c r="QOK55" s="234"/>
      <c r="QOL55" s="234"/>
      <c r="QOM55" s="234"/>
      <c r="QON55" s="234"/>
      <c r="QOO55" s="234"/>
      <c r="QOP55" s="234"/>
      <c r="QOQ55" s="234"/>
      <c r="QOR55" s="234"/>
      <c r="QOS55" s="234"/>
      <c r="QOT55" s="234"/>
      <c r="QOU55" s="234"/>
      <c r="QOV55" s="234"/>
      <c r="QOW55" s="234"/>
      <c r="QOX55" s="234"/>
      <c r="QOY55" s="234"/>
      <c r="QOZ55" s="234"/>
      <c r="QPA55" s="234"/>
      <c r="QPB55" s="234"/>
      <c r="QPC55" s="234"/>
      <c r="QPD55" s="234"/>
      <c r="QPE55" s="234"/>
      <c r="QPF55" s="234"/>
      <c r="QPG55" s="234"/>
      <c r="QPH55" s="234"/>
      <c r="QPI55" s="234"/>
      <c r="QPJ55" s="234"/>
      <c r="QPK55" s="234"/>
      <c r="QPL55" s="234"/>
      <c r="QPM55" s="234"/>
      <c r="QPN55" s="234"/>
      <c r="QPO55" s="234"/>
      <c r="QPP55" s="234"/>
      <c r="QPQ55" s="234"/>
      <c r="QPR55" s="234"/>
      <c r="QPS55" s="234"/>
      <c r="QPT55" s="234"/>
      <c r="QPU55" s="234"/>
      <c r="QPV55" s="234"/>
      <c r="QPW55" s="234"/>
      <c r="QPX55" s="234"/>
      <c r="QPY55" s="234"/>
      <c r="QPZ55" s="234"/>
      <c r="QQA55" s="234"/>
      <c r="QQB55" s="234"/>
      <c r="QQC55" s="234"/>
      <c r="QQD55" s="234"/>
      <c r="QQE55" s="234"/>
      <c r="QQF55" s="234"/>
      <c r="QQG55" s="234"/>
      <c r="QQH55" s="234"/>
      <c r="QQI55" s="234"/>
      <c r="QQJ55" s="234"/>
      <c r="QQK55" s="234"/>
      <c r="QQL55" s="234"/>
      <c r="QQM55" s="234"/>
      <c r="QQN55" s="234"/>
      <c r="QQO55" s="234"/>
      <c r="QQP55" s="234"/>
      <c r="QQQ55" s="234"/>
      <c r="QQR55" s="234"/>
      <c r="QQS55" s="234"/>
      <c r="QQT55" s="234"/>
      <c r="QQU55" s="234"/>
      <c r="QQV55" s="234"/>
      <c r="QQW55" s="234"/>
      <c r="QQX55" s="234"/>
      <c r="QQY55" s="234"/>
      <c r="QQZ55" s="234"/>
      <c r="QRA55" s="234"/>
      <c r="QRB55" s="234"/>
      <c r="QRC55" s="234"/>
      <c r="QRD55" s="234"/>
      <c r="QRE55" s="234"/>
      <c r="QRF55" s="234"/>
      <c r="QRG55" s="234"/>
      <c r="QRH55" s="234"/>
      <c r="QRI55" s="234"/>
      <c r="QRJ55" s="234"/>
      <c r="QRK55" s="234"/>
      <c r="QRL55" s="234"/>
      <c r="QRM55" s="234"/>
      <c r="QRN55" s="234"/>
      <c r="QRO55" s="234"/>
      <c r="QRP55" s="234"/>
      <c r="QRQ55" s="234"/>
      <c r="QRR55" s="234"/>
      <c r="QRS55" s="234"/>
      <c r="QRT55" s="234"/>
      <c r="QRU55" s="234"/>
      <c r="QRV55" s="234"/>
      <c r="QRW55" s="234"/>
      <c r="QRX55" s="234"/>
      <c r="QRY55" s="234"/>
      <c r="QRZ55" s="234"/>
      <c r="QSA55" s="234"/>
      <c r="QSB55" s="234"/>
      <c r="QSC55" s="234"/>
      <c r="QSD55" s="234"/>
      <c r="QSE55" s="234"/>
      <c r="QSF55" s="234"/>
      <c r="QSG55" s="234"/>
      <c r="QSH55" s="234"/>
      <c r="QSI55" s="234"/>
      <c r="QSJ55" s="234"/>
      <c r="QSK55" s="234"/>
      <c r="QSL55" s="234"/>
      <c r="QSM55" s="234"/>
      <c r="QSN55" s="234"/>
      <c r="QSO55" s="234"/>
      <c r="QSP55" s="234"/>
      <c r="QSQ55" s="234"/>
      <c r="QSR55" s="234"/>
      <c r="QSS55" s="234"/>
      <c r="QST55" s="234"/>
      <c r="QSU55" s="234"/>
      <c r="QSV55" s="234"/>
      <c r="QSW55" s="234"/>
      <c r="QSX55" s="234"/>
      <c r="QSY55" s="234"/>
      <c r="QSZ55" s="234"/>
      <c r="QTA55" s="234"/>
      <c r="QTB55" s="234"/>
      <c r="QTC55" s="234"/>
      <c r="QTD55" s="234"/>
      <c r="QTE55" s="234"/>
      <c r="QTF55" s="234"/>
      <c r="QTG55" s="234"/>
      <c r="QTH55" s="234"/>
      <c r="QTI55" s="234"/>
      <c r="QTJ55" s="234"/>
      <c r="QTK55" s="234"/>
      <c r="QTL55" s="234"/>
      <c r="QTM55" s="234"/>
      <c r="QTN55" s="234"/>
      <c r="QTO55" s="234"/>
      <c r="QTP55" s="234"/>
      <c r="QTQ55" s="234"/>
      <c r="QTR55" s="234"/>
      <c r="QTS55" s="234"/>
      <c r="QTT55" s="234"/>
      <c r="QTU55" s="234"/>
      <c r="QTV55" s="234"/>
      <c r="QTW55" s="234"/>
      <c r="QTX55" s="234"/>
      <c r="QTY55" s="234"/>
      <c r="QTZ55" s="234"/>
      <c r="QUA55" s="234"/>
      <c r="QUB55" s="234"/>
      <c r="QUC55" s="234"/>
      <c r="QUD55" s="234"/>
      <c r="QUE55" s="234"/>
      <c r="QUF55" s="234"/>
      <c r="QUG55" s="234"/>
      <c r="QUH55" s="234"/>
      <c r="QUI55" s="234"/>
      <c r="QUJ55" s="234"/>
      <c r="QUK55" s="234"/>
      <c r="QUL55" s="234"/>
      <c r="QUM55" s="234"/>
      <c r="QUN55" s="234"/>
      <c r="QUO55" s="234"/>
      <c r="QUP55" s="234"/>
      <c r="QUQ55" s="234"/>
      <c r="QUR55" s="234"/>
      <c r="QUS55" s="234"/>
      <c r="QUT55" s="234"/>
      <c r="QUU55" s="234"/>
      <c r="QUV55" s="234"/>
      <c r="QUW55" s="234"/>
      <c r="QUX55" s="234"/>
      <c r="QUY55" s="234"/>
      <c r="QUZ55" s="234"/>
      <c r="QVA55" s="234"/>
      <c r="QVB55" s="234"/>
      <c r="QVC55" s="234"/>
      <c r="QVD55" s="234"/>
      <c r="QVE55" s="234"/>
      <c r="QVF55" s="234"/>
      <c r="QVG55" s="234"/>
      <c r="QVH55" s="234"/>
      <c r="QVI55" s="234"/>
      <c r="QVJ55" s="234"/>
      <c r="QVK55" s="234"/>
      <c r="QVL55" s="234"/>
      <c r="QVM55" s="234"/>
      <c r="QVN55" s="234"/>
      <c r="QVO55" s="234"/>
      <c r="QVP55" s="234"/>
      <c r="QVQ55" s="234"/>
      <c r="QVR55" s="234"/>
      <c r="QVS55" s="234"/>
      <c r="QVT55" s="234"/>
      <c r="QVU55" s="234"/>
      <c r="QVV55" s="234"/>
      <c r="QVW55" s="234"/>
      <c r="QVX55" s="234"/>
      <c r="QVY55" s="234"/>
      <c r="QVZ55" s="234"/>
      <c r="QWA55" s="234"/>
      <c r="QWB55" s="234"/>
      <c r="QWC55" s="234"/>
      <c r="QWD55" s="234"/>
      <c r="QWE55" s="234"/>
      <c r="QWF55" s="234"/>
      <c r="QWG55" s="234"/>
      <c r="QWH55" s="234"/>
      <c r="QWI55" s="234"/>
      <c r="QWJ55" s="234"/>
      <c r="QWK55" s="234"/>
      <c r="QWL55" s="234"/>
      <c r="QWM55" s="234"/>
      <c r="QWN55" s="234"/>
      <c r="QWO55" s="234"/>
      <c r="QWP55" s="234"/>
      <c r="QWQ55" s="234"/>
      <c r="QWR55" s="234"/>
      <c r="QWS55" s="234"/>
      <c r="QWT55" s="234"/>
      <c r="QWU55" s="234"/>
      <c r="QWV55" s="234"/>
      <c r="QWW55" s="234"/>
      <c r="QWX55" s="234"/>
      <c r="QWY55" s="234"/>
      <c r="QWZ55" s="234"/>
      <c r="QXA55" s="234"/>
      <c r="QXB55" s="234"/>
      <c r="QXC55" s="234"/>
      <c r="QXD55" s="234"/>
      <c r="QXE55" s="234"/>
      <c r="QXF55" s="234"/>
      <c r="QXG55" s="234"/>
      <c r="QXH55" s="234"/>
      <c r="QXI55" s="234"/>
      <c r="QXJ55" s="234"/>
      <c r="QXK55" s="234"/>
      <c r="QXL55" s="234"/>
      <c r="QXM55" s="234"/>
      <c r="QXN55" s="234"/>
      <c r="QXO55" s="234"/>
      <c r="QXP55" s="234"/>
      <c r="QXQ55" s="234"/>
      <c r="QXR55" s="234"/>
      <c r="QXS55" s="234"/>
      <c r="QXT55" s="234"/>
      <c r="QXU55" s="234"/>
      <c r="QXV55" s="234"/>
      <c r="QXW55" s="234"/>
      <c r="QXX55" s="234"/>
      <c r="QXY55" s="234"/>
      <c r="QXZ55" s="234"/>
      <c r="QYA55" s="234"/>
      <c r="QYB55" s="234"/>
      <c r="QYC55" s="234"/>
      <c r="QYD55" s="234"/>
      <c r="QYE55" s="234"/>
      <c r="QYF55" s="234"/>
      <c r="QYG55" s="234"/>
      <c r="QYH55" s="234"/>
      <c r="QYI55" s="234"/>
      <c r="QYJ55" s="234"/>
      <c r="QYK55" s="234"/>
      <c r="QYL55" s="234"/>
      <c r="QYM55" s="234"/>
      <c r="QYN55" s="234"/>
      <c r="QYO55" s="234"/>
      <c r="QYP55" s="234"/>
      <c r="QYQ55" s="234"/>
      <c r="QYR55" s="234"/>
      <c r="QYS55" s="234"/>
      <c r="QYT55" s="234"/>
      <c r="QYU55" s="234"/>
      <c r="QYV55" s="234"/>
      <c r="QYW55" s="234"/>
      <c r="QYX55" s="234"/>
      <c r="QYY55" s="234"/>
      <c r="QYZ55" s="234"/>
      <c r="QZA55" s="234"/>
      <c r="QZB55" s="234"/>
      <c r="QZC55" s="234"/>
      <c r="QZD55" s="234"/>
      <c r="QZE55" s="234"/>
      <c r="QZF55" s="234"/>
      <c r="QZG55" s="234"/>
      <c r="QZH55" s="234"/>
      <c r="QZI55" s="234"/>
      <c r="QZJ55" s="234"/>
      <c r="QZK55" s="234"/>
      <c r="QZL55" s="234"/>
      <c r="QZM55" s="234"/>
      <c r="QZN55" s="234"/>
      <c r="QZO55" s="234"/>
      <c r="QZP55" s="234"/>
      <c r="QZQ55" s="234"/>
      <c r="QZR55" s="234"/>
      <c r="QZS55" s="234"/>
      <c r="QZT55" s="234"/>
      <c r="QZU55" s="234"/>
      <c r="QZV55" s="234"/>
      <c r="QZW55" s="234"/>
      <c r="QZX55" s="234"/>
      <c r="QZY55" s="234"/>
      <c r="QZZ55" s="234"/>
      <c r="RAA55" s="234"/>
      <c r="RAB55" s="234"/>
      <c r="RAC55" s="234"/>
      <c r="RAD55" s="234"/>
      <c r="RAE55" s="234"/>
      <c r="RAF55" s="234"/>
      <c r="RAG55" s="234"/>
      <c r="RAH55" s="234"/>
      <c r="RAI55" s="234"/>
      <c r="RAJ55" s="234"/>
      <c r="RAK55" s="234"/>
      <c r="RAL55" s="234"/>
      <c r="RAM55" s="234"/>
      <c r="RAN55" s="234"/>
      <c r="RAO55" s="234"/>
      <c r="RAP55" s="234"/>
      <c r="RAQ55" s="234"/>
      <c r="RAR55" s="234"/>
      <c r="RAS55" s="234"/>
      <c r="RAT55" s="234"/>
      <c r="RAU55" s="234"/>
      <c r="RAV55" s="234"/>
      <c r="RAW55" s="234"/>
      <c r="RAX55" s="234"/>
      <c r="RAY55" s="234"/>
      <c r="RAZ55" s="234"/>
      <c r="RBA55" s="234"/>
      <c r="RBB55" s="234"/>
      <c r="RBC55" s="234"/>
      <c r="RBD55" s="234"/>
      <c r="RBE55" s="234"/>
      <c r="RBF55" s="234"/>
      <c r="RBG55" s="234"/>
      <c r="RBH55" s="234"/>
      <c r="RBI55" s="234"/>
      <c r="RBJ55" s="234"/>
      <c r="RBK55" s="234"/>
      <c r="RBL55" s="234"/>
      <c r="RBM55" s="234"/>
      <c r="RBN55" s="234"/>
      <c r="RBO55" s="234"/>
      <c r="RBP55" s="234"/>
      <c r="RBQ55" s="234"/>
      <c r="RBR55" s="234"/>
      <c r="RBS55" s="234"/>
      <c r="RBT55" s="234"/>
      <c r="RBU55" s="234"/>
      <c r="RBV55" s="234"/>
      <c r="RBW55" s="234"/>
      <c r="RBX55" s="234"/>
      <c r="RBY55" s="234"/>
      <c r="RBZ55" s="234"/>
      <c r="RCA55" s="234"/>
      <c r="RCB55" s="234"/>
      <c r="RCC55" s="234"/>
      <c r="RCD55" s="234"/>
      <c r="RCE55" s="234"/>
      <c r="RCF55" s="234"/>
      <c r="RCG55" s="234"/>
      <c r="RCH55" s="234"/>
      <c r="RCI55" s="234"/>
      <c r="RCJ55" s="234"/>
      <c r="RCK55" s="234"/>
      <c r="RCL55" s="234"/>
      <c r="RCM55" s="234"/>
      <c r="RCN55" s="234"/>
      <c r="RCO55" s="234"/>
      <c r="RCP55" s="234"/>
      <c r="RCQ55" s="234"/>
      <c r="RCR55" s="234"/>
      <c r="RCS55" s="234"/>
      <c r="RCT55" s="234"/>
      <c r="RCU55" s="234"/>
      <c r="RCV55" s="234"/>
      <c r="RCW55" s="234"/>
      <c r="RCX55" s="234"/>
      <c r="RCY55" s="234"/>
      <c r="RCZ55" s="234"/>
      <c r="RDA55" s="234"/>
      <c r="RDB55" s="234"/>
      <c r="RDC55" s="234"/>
      <c r="RDD55" s="234"/>
      <c r="RDE55" s="234"/>
      <c r="RDF55" s="234"/>
      <c r="RDG55" s="234"/>
      <c r="RDH55" s="234"/>
      <c r="RDI55" s="234"/>
      <c r="RDJ55" s="234"/>
      <c r="RDK55" s="234"/>
      <c r="RDL55" s="234"/>
      <c r="RDM55" s="234"/>
      <c r="RDN55" s="234"/>
      <c r="RDO55" s="234"/>
      <c r="RDP55" s="234"/>
      <c r="RDQ55" s="234"/>
      <c r="RDR55" s="234"/>
      <c r="RDS55" s="234"/>
      <c r="RDT55" s="234"/>
      <c r="RDU55" s="234"/>
      <c r="RDV55" s="234"/>
      <c r="RDW55" s="234"/>
      <c r="RDX55" s="234"/>
      <c r="RDY55" s="234"/>
      <c r="RDZ55" s="234"/>
      <c r="REA55" s="234"/>
      <c r="REB55" s="234"/>
      <c r="REC55" s="234"/>
      <c r="RED55" s="234"/>
      <c r="REE55" s="234"/>
      <c r="REF55" s="234"/>
      <c r="REG55" s="234"/>
      <c r="REH55" s="234"/>
      <c r="REI55" s="234"/>
      <c r="REJ55" s="234"/>
      <c r="REK55" s="234"/>
      <c r="REL55" s="234"/>
      <c r="REM55" s="234"/>
      <c r="REN55" s="234"/>
      <c r="REO55" s="234"/>
      <c r="REP55" s="234"/>
      <c r="REQ55" s="234"/>
      <c r="RER55" s="234"/>
      <c r="RES55" s="234"/>
      <c r="RET55" s="234"/>
      <c r="REU55" s="234"/>
      <c r="REV55" s="234"/>
      <c r="REW55" s="234"/>
      <c r="REX55" s="234"/>
      <c r="REY55" s="234"/>
      <c r="REZ55" s="234"/>
      <c r="RFA55" s="234"/>
      <c r="RFB55" s="234"/>
      <c r="RFC55" s="234"/>
      <c r="RFD55" s="234"/>
      <c r="RFE55" s="234"/>
      <c r="RFF55" s="234"/>
      <c r="RFG55" s="234"/>
      <c r="RFH55" s="234"/>
      <c r="RFI55" s="234"/>
      <c r="RFJ55" s="234"/>
      <c r="RFK55" s="234"/>
      <c r="RFL55" s="234"/>
      <c r="RFM55" s="234"/>
      <c r="RFN55" s="234"/>
      <c r="RFO55" s="234"/>
      <c r="RFP55" s="234"/>
      <c r="RFQ55" s="234"/>
      <c r="RFR55" s="234"/>
      <c r="RFS55" s="234"/>
      <c r="RFT55" s="234"/>
      <c r="RFU55" s="234"/>
      <c r="RFV55" s="234"/>
      <c r="RFW55" s="234"/>
      <c r="RFX55" s="234"/>
      <c r="RFY55" s="234"/>
      <c r="RFZ55" s="234"/>
      <c r="RGA55" s="234"/>
      <c r="RGB55" s="234"/>
      <c r="RGC55" s="234"/>
      <c r="RGD55" s="234"/>
      <c r="RGE55" s="234"/>
      <c r="RGF55" s="234"/>
      <c r="RGG55" s="234"/>
      <c r="RGH55" s="234"/>
      <c r="RGI55" s="234"/>
      <c r="RGJ55" s="234"/>
      <c r="RGK55" s="234"/>
      <c r="RGL55" s="234"/>
      <c r="RGM55" s="234"/>
      <c r="RGN55" s="234"/>
      <c r="RGO55" s="234"/>
      <c r="RGP55" s="234"/>
      <c r="RGQ55" s="234"/>
      <c r="RGR55" s="234"/>
      <c r="RGS55" s="234"/>
      <c r="RGT55" s="234"/>
      <c r="RGU55" s="234"/>
      <c r="RGV55" s="234"/>
      <c r="RGW55" s="234"/>
      <c r="RGX55" s="234"/>
      <c r="RGY55" s="234"/>
      <c r="RGZ55" s="234"/>
      <c r="RHA55" s="234"/>
      <c r="RHB55" s="234"/>
      <c r="RHC55" s="234"/>
      <c r="RHD55" s="234"/>
      <c r="RHE55" s="234"/>
      <c r="RHF55" s="234"/>
      <c r="RHG55" s="234"/>
      <c r="RHH55" s="234"/>
      <c r="RHI55" s="234"/>
      <c r="RHJ55" s="234"/>
      <c r="RHK55" s="234"/>
      <c r="RHL55" s="234"/>
      <c r="RHM55" s="234"/>
      <c r="RHN55" s="234"/>
      <c r="RHO55" s="234"/>
      <c r="RHP55" s="234"/>
      <c r="RHQ55" s="234"/>
      <c r="RHR55" s="234"/>
      <c r="RHS55" s="234"/>
      <c r="RHT55" s="234"/>
      <c r="RHU55" s="234"/>
      <c r="RHV55" s="234"/>
      <c r="RHW55" s="234"/>
      <c r="RHX55" s="234"/>
      <c r="RHY55" s="234"/>
      <c r="RHZ55" s="234"/>
      <c r="RIA55" s="234"/>
      <c r="RIB55" s="234"/>
      <c r="RIC55" s="234"/>
      <c r="RID55" s="234"/>
      <c r="RIE55" s="234"/>
      <c r="RIF55" s="234"/>
      <c r="RIG55" s="234"/>
      <c r="RIH55" s="234"/>
      <c r="RII55" s="234"/>
      <c r="RIJ55" s="234"/>
      <c r="RIK55" s="234"/>
      <c r="RIL55" s="234"/>
      <c r="RIM55" s="234"/>
      <c r="RIN55" s="234"/>
      <c r="RIO55" s="234"/>
      <c r="RIP55" s="234"/>
      <c r="RIQ55" s="234"/>
      <c r="RIR55" s="234"/>
      <c r="RIS55" s="234"/>
      <c r="RIT55" s="234"/>
      <c r="RIU55" s="234"/>
      <c r="RIV55" s="234"/>
      <c r="RIW55" s="234"/>
      <c r="RIX55" s="234"/>
      <c r="RIY55" s="234"/>
      <c r="RIZ55" s="234"/>
      <c r="RJA55" s="234"/>
      <c r="RJB55" s="234"/>
      <c r="RJC55" s="234"/>
      <c r="RJD55" s="234"/>
      <c r="RJE55" s="234"/>
      <c r="RJF55" s="234"/>
      <c r="RJG55" s="234"/>
      <c r="RJH55" s="234"/>
      <c r="RJI55" s="234"/>
      <c r="RJJ55" s="234"/>
      <c r="RJK55" s="234"/>
      <c r="RJL55" s="234"/>
      <c r="RJM55" s="234"/>
      <c r="RJN55" s="234"/>
      <c r="RJO55" s="234"/>
      <c r="RJP55" s="234"/>
      <c r="RJQ55" s="234"/>
      <c r="RJR55" s="234"/>
      <c r="RJS55" s="234"/>
      <c r="RJT55" s="234"/>
      <c r="RJU55" s="234"/>
      <c r="RJV55" s="234"/>
      <c r="RJW55" s="234"/>
      <c r="RJX55" s="234"/>
      <c r="RJY55" s="234"/>
      <c r="RJZ55" s="234"/>
      <c r="RKA55" s="234"/>
      <c r="RKB55" s="234"/>
      <c r="RKC55" s="234"/>
      <c r="RKD55" s="234"/>
      <c r="RKE55" s="234"/>
      <c r="RKF55" s="234"/>
      <c r="RKG55" s="234"/>
      <c r="RKH55" s="234"/>
      <c r="RKI55" s="234"/>
      <c r="RKJ55" s="234"/>
      <c r="RKK55" s="234"/>
      <c r="RKL55" s="234"/>
      <c r="RKM55" s="234"/>
      <c r="RKN55" s="234"/>
      <c r="RKO55" s="234"/>
      <c r="RKP55" s="234"/>
      <c r="RKQ55" s="234"/>
      <c r="RKR55" s="234"/>
      <c r="RKS55" s="234"/>
      <c r="RKT55" s="234"/>
      <c r="RKU55" s="234"/>
      <c r="RKV55" s="234"/>
      <c r="RKW55" s="234"/>
      <c r="RKX55" s="234"/>
      <c r="RKY55" s="234"/>
      <c r="RKZ55" s="234"/>
      <c r="RLA55" s="234"/>
      <c r="RLB55" s="234"/>
      <c r="RLC55" s="234"/>
      <c r="RLD55" s="234"/>
      <c r="RLE55" s="234"/>
      <c r="RLF55" s="234"/>
      <c r="RLG55" s="234"/>
      <c r="RLH55" s="234"/>
      <c r="RLI55" s="234"/>
      <c r="RLJ55" s="234"/>
      <c r="RLK55" s="234"/>
      <c r="RLL55" s="234"/>
      <c r="RLM55" s="234"/>
      <c r="RLN55" s="234"/>
      <c r="RLO55" s="234"/>
      <c r="RLP55" s="234"/>
      <c r="RLQ55" s="234"/>
      <c r="RLR55" s="234"/>
      <c r="RLS55" s="234"/>
      <c r="RLT55" s="234"/>
      <c r="RLU55" s="234"/>
      <c r="RLV55" s="234"/>
      <c r="RLW55" s="234"/>
      <c r="RLX55" s="234"/>
      <c r="RLY55" s="234"/>
      <c r="RLZ55" s="234"/>
      <c r="RMA55" s="234"/>
      <c r="RMB55" s="234"/>
      <c r="RMC55" s="234"/>
      <c r="RMD55" s="234"/>
      <c r="RME55" s="234"/>
      <c r="RMF55" s="234"/>
      <c r="RMG55" s="234"/>
      <c r="RMH55" s="234"/>
      <c r="RMI55" s="234"/>
      <c r="RMJ55" s="234"/>
      <c r="RMK55" s="234"/>
      <c r="RML55" s="234"/>
      <c r="RMM55" s="234"/>
      <c r="RMN55" s="234"/>
      <c r="RMO55" s="234"/>
      <c r="RMP55" s="234"/>
      <c r="RMQ55" s="234"/>
      <c r="RMR55" s="234"/>
      <c r="RMS55" s="234"/>
      <c r="RMT55" s="234"/>
      <c r="RMU55" s="234"/>
      <c r="RMV55" s="234"/>
      <c r="RMW55" s="234"/>
      <c r="RMX55" s="234"/>
      <c r="RMY55" s="234"/>
      <c r="RMZ55" s="234"/>
      <c r="RNA55" s="234"/>
      <c r="RNB55" s="234"/>
      <c r="RNC55" s="234"/>
      <c r="RND55" s="234"/>
      <c r="RNE55" s="234"/>
      <c r="RNF55" s="234"/>
      <c r="RNG55" s="234"/>
      <c r="RNH55" s="234"/>
      <c r="RNI55" s="234"/>
      <c r="RNJ55" s="234"/>
      <c r="RNK55" s="234"/>
      <c r="RNL55" s="234"/>
      <c r="RNM55" s="234"/>
      <c r="RNN55" s="234"/>
      <c r="RNO55" s="234"/>
      <c r="RNP55" s="234"/>
      <c r="RNQ55" s="234"/>
      <c r="RNR55" s="234"/>
      <c r="RNS55" s="234"/>
      <c r="RNT55" s="234"/>
      <c r="RNU55" s="234"/>
      <c r="RNV55" s="234"/>
      <c r="RNW55" s="234"/>
      <c r="RNX55" s="234"/>
      <c r="RNY55" s="234"/>
      <c r="RNZ55" s="234"/>
      <c r="ROA55" s="234"/>
      <c r="ROB55" s="234"/>
      <c r="ROC55" s="234"/>
      <c r="ROD55" s="234"/>
      <c r="ROE55" s="234"/>
      <c r="ROF55" s="234"/>
      <c r="ROG55" s="234"/>
      <c r="ROH55" s="234"/>
      <c r="ROI55" s="234"/>
      <c r="ROJ55" s="234"/>
      <c r="ROK55" s="234"/>
      <c r="ROL55" s="234"/>
      <c r="ROM55" s="234"/>
      <c r="RON55" s="234"/>
      <c r="ROO55" s="234"/>
      <c r="ROP55" s="234"/>
      <c r="ROQ55" s="234"/>
      <c r="ROR55" s="234"/>
      <c r="ROS55" s="234"/>
      <c r="ROT55" s="234"/>
      <c r="ROU55" s="234"/>
      <c r="ROV55" s="234"/>
      <c r="ROW55" s="234"/>
      <c r="ROX55" s="234"/>
      <c r="ROY55" s="234"/>
      <c r="ROZ55" s="234"/>
      <c r="RPA55" s="234"/>
      <c r="RPB55" s="234"/>
      <c r="RPC55" s="234"/>
      <c r="RPD55" s="234"/>
      <c r="RPE55" s="234"/>
      <c r="RPF55" s="234"/>
      <c r="RPG55" s="234"/>
      <c r="RPH55" s="234"/>
      <c r="RPI55" s="234"/>
      <c r="RPJ55" s="234"/>
      <c r="RPK55" s="234"/>
      <c r="RPL55" s="234"/>
      <c r="RPM55" s="234"/>
      <c r="RPN55" s="234"/>
      <c r="RPO55" s="234"/>
      <c r="RPP55" s="234"/>
      <c r="RPQ55" s="234"/>
      <c r="RPR55" s="234"/>
      <c r="RPS55" s="234"/>
      <c r="RPT55" s="234"/>
      <c r="RPU55" s="234"/>
      <c r="RPV55" s="234"/>
      <c r="RPW55" s="234"/>
      <c r="RPX55" s="234"/>
      <c r="RPY55" s="234"/>
      <c r="RPZ55" s="234"/>
      <c r="RQA55" s="234"/>
      <c r="RQB55" s="234"/>
      <c r="RQC55" s="234"/>
      <c r="RQD55" s="234"/>
      <c r="RQE55" s="234"/>
      <c r="RQF55" s="234"/>
      <c r="RQG55" s="234"/>
      <c r="RQH55" s="234"/>
      <c r="RQI55" s="234"/>
      <c r="RQJ55" s="234"/>
      <c r="RQK55" s="234"/>
      <c r="RQL55" s="234"/>
      <c r="RQM55" s="234"/>
      <c r="RQN55" s="234"/>
      <c r="RQO55" s="234"/>
      <c r="RQP55" s="234"/>
      <c r="RQQ55" s="234"/>
      <c r="RQR55" s="234"/>
      <c r="RQS55" s="234"/>
      <c r="RQT55" s="234"/>
      <c r="RQU55" s="234"/>
      <c r="RQV55" s="234"/>
      <c r="RQW55" s="234"/>
      <c r="RQX55" s="234"/>
      <c r="RQY55" s="234"/>
      <c r="RQZ55" s="234"/>
      <c r="RRA55" s="234"/>
      <c r="RRB55" s="234"/>
      <c r="RRC55" s="234"/>
      <c r="RRD55" s="234"/>
      <c r="RRE55" s="234"/>
      <c r="RRF55" s="234"/>
      <c r="RRG55" s="234"/>
      <c r="RRH55" s="234"/>
      <c r="RRI55" s="234"/>
      <c r="RRJ55" s="234"/>
      <c r="RRK55" s="234"/>
      <c r="RRL55" s="234"/>
      <c r="RRM55" s="234"/>
      <c r="RRN55" s="234"/>
      <c r="RRO55" s="234"/>
      <c r="RRP55" s="234"/>
      <c r="RRQ55" s="234"/>
      <c r="RRR55" s="234"/>
      <c r="RRS55" s="234"/>
      <c r="RRT55" s="234"/>
      <c r="RRU55" s="234"/>
      <c r="RRV55" s="234"/>
      <c r="RRW55" s="234"/>
      <c r="RRX55" s="234"/>
      <c r="RRY55" s="234"/>
      <c r="RRZ55" s="234"/>
      <c r="RSA55" s="234"/>
      <c r="RSB55" s="234"/>
      <c r="RSC55" s="234"/>
      <c r="RSD55" s="234"/>
      <c r="RSE55" s="234"/>
      <c r="RSF55" s="234"/>
      <c r="RSG55" s="234"/>
      <c r="RSH55" s="234"/>
      <c r="RSI55" s="234"/>
      <c r="RSJ55" s="234"/>
      <c r="RSK55" s="234"/>
      <c r="RSL55" s="234"/>
      <c r="RSM55" s="234"/>
      <c r="RSN55" s="234"/>
      <c r="RSO55" s="234"/>
      <c r="RSP55" s="234"/>
      <c r="RSQ55" s="234"/>
      <c r="RSR55" s="234"/>
      <c r="RSS55" s="234"/>
      <c r="RST55" s="234"/>
      <c r="RSU55" s="234"/>
      <c r="RSV55" s="234"/>
      <c r="RSW55" s="234"/>
      <c r="RSX55" s="234"/>
      <c r="RSY55" s="234"/>
      <c r="RSZ55" s="234"/>
      <c r="RTA55" s="234"/>
      <c r="RTB55" s="234"/>
      <c r="RTC55" s="234"/>
      <c r="RTD55" s="234"/>
      <c r="RTE55" s="234"/>
      <c r="RTF55" s="234"/>
      <c r="RTG55" s="234"/>
      <c r="RTH55" s="234"/>
      <c r="RTI55" s="234"/>
      <c r="RTJ55" s="234"/>
      <c r="RTK55" s="234"/>
      <c r="RTL55" s="234"/>
      <c r="RTM55" s="234"/>
      <c r="RTN55" s="234"/>
      <c r="RTO55" s="234"/>
      <c r="RTP55" s="234"/>
      <c r="RTQ55" s="234"/>
      <c r="RTR55" s="234"/>
      <c r="RTS55" s="234"/>
      <c r="RTT55" s="234"/>
      <c r="RTU55" s="234"/>
      <c r="RTV55" s="234"/>
      <c r="RTW55" s="234"/>
      <c r="RTX55" s="234"/>
      <c r="RTY55" s="234"/>
      <c r="RTZ55" s="234"/>
      <c r="RUA55" s="234"/>
      <c r="RUB55" s="234"/>
      <c r="RUC55" s="234"/>
      <c r="RUD55" s="234"/>
      <c r="RUE55" s="234"/>
      <c r="RUF55" s="234"/>
      <c r="RUG55" s="234"/>
      <c r="RUH55" s="234"/>
      <c r="RUI55" s="234"/>
      <c r="RUJ55" s="234"/>
      <c r="RUK55" s="234"/>
      <c r="RUL55" s="234"/>
      <c r="RUM55" s="234"/>
      <c r="RUN55" s="234"/>
      <c r="RUO55" s="234"/>
      <c r="RUP55" s="234"/>
      <c r="RUQ55" s="234"/>
      <c r="RUR55" s="234"/>
      <c r="RUS55" s="234"/>
      <c r="RUT55" s="234"/>
      <c r="RUU55" s="234"/>
      <c r="RUV55" s="234"/>
      <c r="RUW55" s="234"/>
      <c r="RUX55" s="234"/>
      <c r="RUY55" s="234"/>
      <c r="RUZ55" s="234"/>
      <c r="RVA55" s="234"/>
      <c r="RVB55" s="234"/>
      <c r="RVC55" s="234"/>
      <c r="RVD55" s="234"/>
      <c r="RVE55" s="234"/>
      <c r="RVF55" s="234"/>
      <c r="RVG55" s="234"/>
      <c r="RVH55" s="234"/>
      <c r="RVI55" s="234"/>
      <c r="RVJ55" s="234"/>
      <c r="RVK55" s="234"/>
      <c r="RVL55" s="234"/>
      <c r="RVM55" s="234"/>
      <c r="RVN55" s="234"/>
      <c r="RVO55" s="234"/>
      <c r="RVP55" s="234"/>
      <c r="RVQ55" s="234"/>
      <c r="RVR55" s="234"/>
      <c r="RVS55" s="234"/>
      <c r="RVT55" s="234"/>
      <c r="RVU55" s="234"/>
      <c r="RVV55" s="234"/>
      <c r="RVW55" s="234"/>
      <c r="RVX55" s="234"/>
      <c r="RVY55" s="234"/>
      <c r="RVZ55" s="234"/>
      <c r="RWA55" s="234"/>
      <c r="RWB55" s="234"/>
      <c r="RWC55" s="234"/>
      <c r="RWD55" s="234"/>
      <c r="RWE55" s="234"/>
      <c r="RWF55" s="234"/>
      <c r="RWG55" s="234"/>
      <c r="RWH55" s="234"/>
      <c r="RWI55" s="234"/>
      <c r="RWJ55" s="234"/>
      <c r="RWK55" s="234"/>
      <c r="RWL55" s="234"/>
      <c r="RWM55" s="234"/>
      <c r="RWN55" s="234"/>
      <c r="RWO55" s="234"/>
      <c r="RWP55" s="234"/>
      <c r="RWQ55" s="234"/>
      <c r="RWR55" s="234"/>
      <c r="RWS55" s="234"/>
      <c r="RWT55" s="234"/>
      <c r="RWU55" s="234"/>
      <c r="RWV55" s="234"/>
      <c r="RWW55" s="234"/>
      <c r="RWX55" s="234"/>
      <c r="RWY55" s="234"/>
      <c r="RWZ55" s="234"/>
      <c r="RXA55" s="234"/>
      <c r="RXB55" s="234"/>
      <c r="RXC55" s="234"/>
      <c r="RXD55" s="234"/>
      <c r="RXE55" s="234"/>
      <c r="RXF55" s="234"/>
      <c r="RXG55" s="234"/>
      <c r="RXH55" s="234"/>
      <c r="RXI55" s="234"/>
      <c r="RXJ55" s="234"/>
      <c r="RXK55" s="234"/>
      <c r="RXL55" s="234"/>
      <c r="RXM55" s="234"/>
      <c r="RXN55" s="234"/>
      <c r="RXO55" s="234"/>
      <c r="RXP55" s="234"/>
      <c r="RXQ55" s="234"/>
      <c r="RXR55" s="234"/>
      <c r="RXS55" s="234"/>
      <c r="RXT55" s="234"/>
      <c r="RXU55" s="234"/>
      <c r="RXV55" s="234"/>
      <c r="RXW55" s="234"/>
      <c r="RXX55" s="234"/>
      <c r="RXY55" s="234"/>
      <c r="RXZ55" s="234"/>
      <c r="RYA55" s="234"/>
      <c r="RYB55" s="234"/>
      <c r="RYC55" s="234"/>
      <c r="RYD55" s="234"/>
      <c r="RYE55" s="234"/>
      <c r="RYF55" s="234"/>
      <c r="RYG55" s="234"/>
      <c r="RYH55" s="234"/>
      <c r="RYI55" s="234"/>
      <c r="RYJ55" s="234"/>
      <c r="RYK55" s="234"/>
      <c r="RYL55" s="234"/>
      <c r="RYM55" s="234"/>
      <c r="RYN55" s="234"/>
      <c r="RYO55" s="234"/>
      <c r="RYP55" s="234"/>
      <c r="RYQ55" s="234"/>
      <c r="RYR55" s="234"/>
      <c r="RYS55" s="234"/>
      <c r="RYT55" s="234"/>
      <c r="RYU55" s="234"/>
      <c r="RYV55" s="234"/>
      <c r="RYW55" s="234"/>
      <c r="RYX55" s="234"/>
      <c r="RYY55" s="234"/>
      <c r="RYZ55" s="234"/>
      <c r="RZA55" s="234"/>
      <c r="RZB55" s="234"/>
      <c r="RZC55" s="234"/>
      <c r="RZD55" s="234"/>
      <c r="RZE55" s="234"/>
      <c r="RZF55" s="234"/>
      <c r="RZG55" s="234"/>
      <c r="RZH55" s="234"/>
      <c r="RZI55" s="234"/>
      <c r="RZJ55" s="234"/>
      <c r="RZK55" s="234"/>
      <c r="RZL55" s="234"/>
      <c r="RZM55" s="234"/>
      <c r="RZN55" s="234"/>
      <c r="RZO55" s="234"/>
      <c r="RZP55" s="234"/>
      <c r="RZQ55" s="234"/>
      <c r="RZR55" s="234"/>
      <c r="RZS55" s="234"/>
      <c r="RZT55" s="234"/>
      <c r="RZU55" s="234"/>
      <c r="RZV55" s="234"/>
      <c r="RZW55" s="234"/>
      <c r="RZX55" s="234"/>
      <c r="RZY55" s="234"/>
      <c r="RZZ55" s="234"/>
      <c r="SAA55" s="234"/>
      <c r="SAB55" s="234"/>
      <c r="SAC55" s="234"/>
      <c r="SAD55" s="234"/>
      <c r="SAE55" s="234"/>
      <c r="SAF55" s="234"/>
      <c r="SAG55" s="234"/>
      <c r="SAH55" s="234"/>
      <c r="SAI55" s="234"/>
      <c r="SAJ55" s="234"/>
      <c r="SAK55" s="234"/>
      <c r="SAL55" s="234"/>
      <c r="SAM55" s="234"/>
      <c r="SAN55" s="234"/>
      <c r="SAO55" s="234"/>
      <c r="SAP55" s="234"/>
      <c r="SAQ55" s="234"/>
      <c r="SAR55" s="234"/>
      <c r="SAS55" s="234"/>
      <c r="SAT55" s="234"/>
      <c r="SAU55" s="234"/>
      <c r="SAV55" s="234"/>
      <c r="SAW55" s="234"/>
      <c r="SAX55" s="234"/>
      <c r="SAY55" s="234"/>
      <c r="SAZ55" s="234"/>
      <c r="SBA55" s="234"/>
      <c r="SBB55" s="234"/>
      <c r="SBC55" s="234"/>
      <c r="SBD55" s="234"/>
      <c r="SBE55" s="234"/>
      <c r="SBF55" s="234"/>
      <c r="SBG55" s="234"/>
      <c r="SBH55" s="234"/>
      <c r="SBI55" s="234"/>
      <c r="SBJ55" s="234"/>
      <c r="SBK55" s="234"/>
      <c r="SBL55" s="234"/>
      <c r="SBM55" s="234"/>
      <c r="SBN55" s="234"/>
      <c r="SBO55" s="234"/>
      <c r="SBP55" s="234"/>
      <c r="SBQ55" s="234"/>
      <c r="SBR55" s="234"/>
      <c r="SBS55" s="234"/>
      <c r="SBT55" s="234"/>
      <c r="SBU55" s="234"/>
      <c r="SBV55" s="234"/>
      <c r="SBW55" s="234"/>
      <c r="SBX55" s="234"/>
      <c r="SBY55" s="234"/>
      <c r="SBZ55" s="234"/>
      <c r="SCA55" s="234"/>
      <c r="SCB55" s="234"/>
      <c r="SCC55" s="234"/>
      <c r="SCD55" s="234"/>
      <c r="SCE55" s="234"/>
      <c r="SCF55" s="234"/>
      <c r="SCG55" s="234"/>
      <c r="SCH55" s="234"/>
      <c r="SCI55" s="234"/>
      <c r="SCJ55" s="234"/>
      <c r="SCK55" s="234"/>
      <c r="SCL55" s="234"/>
      <c r="SCM55" s="234"/>
      <c r="SCN55" s="234"/>
      <c r="SCO55" s="234"/>
      <c r="SCP55" s="234"/>
      <c r="SCQ55" s="234"/>
      <c r="SCR55" s="234"/>
      <c r="SCS55" s="234"/>
      <c r="SCT55" s="234"/>
      <c r="SCU55" s="234"/>
      <c r="SCV55" s="234"/>
      <c r="SCW55" s="234"/>
      <c r="SCX55" s="234"/>
      <c r="SCY55" s="234"/>
      <c r="SCZ55" s="234"/>
      <c r="SDA55" s="234"/>
      <c r="SDB55" s="234"/>
      <c r="SDC55" s="234"/>
      <c r="SDD55" s="234"/>
      <c r="SDE55" s="234"/>
      <c r="SDF55" s="234"/>
      <c r="SDG55" s="234"/>
      <c r="SDH55" s="234"/>
      <c r="SDI55" s="234"/>
      <c r="SDJ55" s="234"/>
      <c r="SDK55" s="234"/>
      <c r="SDL55" s="234"/>
      <c r="SDM55" s="234"/>
      <c r="SDN55" s="234"/>
      <c r="SDO55" s="234"/>
      <c r="SDP55" s="234"/>
      <c r="SDQ55" s="234"/>
      <c r="SDR55" s="234"/>
      <c r="SDS55" s="234"/>
      <c r="SDT55" s="234"/>
      <c r="SDU55" s="234"/>
      <c r="SDV55" s="234"/>
      <c r="SDW55" s="234"/>
      <c r="SDX55" s="234"/>
      <c r="SDY55" s="234"/>
      <c r="SDZ55" s="234"/>
      <c r="SEA55" s="234"/>
      <c r="SEB55" s="234"/>
      <c r="SEC55" s="234"/>
      <c r="SED55" s="234"/>
      <c r="SEE55" s="234"/>
      <c r="SEF55" s="234"/>
      <c r="SEG55" s="234"/>
      <c r="SEH55" s="234"/>
      <c r="SEI55" s="234"/>
      <c r="SEJ55" s="234"/>
      <c r="SEK55" s="234"/>
      <c r="SEL55" s="234"/>
      <c r="SEM55" s="234"/>
      <c r="SEN55" s="234"/>
      <c r="SEO55" s="234"/>
      <c r="SEP55" s="234"/>
      <c r="SEQ55" s="234"/>
      <c r="SER55" s="234"/>
      <c r="SES55" s="234"/>
      <c r="SET55" s="234"/>
      <c r="SEU55" s="234"/>
      <c r="SEV55" s="234"/>
      <c r="SEW55" s="234"/>
      <c r="SEX55" s="234"/>
      <c r="SEY55" s="234"/>
      <c r="SEZ55" s="234"/>
      <c r="SFA55" s="234"/>
      <c r="SFB55" s="234"/>
      <c r="SFC55" s="234"/>
      <c r="SFD55" s="234"/>
      <c r="SFE55" s="234"/>
      <c r="SFF55" s="234"/>
      <c r="SFG55" s="234"/>
      <c r="SFH55" s="234"/>
      <c r="SFI55" s="234"/>
      <c r="SFJ55" s="234"/>
      <c r="SFK55" s="234"/>
      <c r="SFL55" s="234"/>
      <c r="SFM55" s="234"/>
      <c r="SFN55" s="234"/>
      <c r="SFO55" s="234"/>
      <c r="SFP55" s="234"/>
      <c r="SFQ55" s="234"/>
      <c r="SFR55" s="234"/>
      <c r="SFS55" s="234"/>
      <c r="SFT55" s="234"/>
      <c r="SFU55" s="234"/>
      <c r="SFV55" s="234"/>
      <c r="SFW55" s="234"/>
      <c r="SFX55" s="234"/>
      <c r="SFY55" s="234"/>
      <c r="SFZ55" s="234"/>
      <c r="SGA55" s="234"/>
      <c r="SGB55" s="234"/>
      <c r="SGC55" s="234"/>
      <c r="SGD55" s="234"/>
      <c r="SGE55" s="234"/>
      <c r="SGF55" s="234"/>
      <c r="SGG55" s="234"/>
      <c r="SGH55" s="234"/>
      <c r="SGI55" s="234"/>
      <c r="SGJ55" s="234"/>
      <c r="SGK55" s="234"/>
      <c r="SGL55" s="234"/>
      <c r="SGM55" s="234"/>
      <c r="SGN55" s="234"/>
      <c r="SGO55" s="234"/>
      <c r="SGP55" s="234"/>
      <c r="SGQ55" s="234"/>
      <c r="SGR55" s="234"/>
      <c r="SGS55" s="234"/>
      <c r="SGT55" s="234"/>
      <c r="SGU55" s="234"/>
      <c r="SGV55" s="234"/>
      <c r="SGW55" s="234"/>
      <c r="SGX55" s="234"/>
      <c r="SGY55" s="234"/>
      <c r="SGZ55" s="234"/>
      <c r="SHA55" s="234"/>
      <c r="SHB55" s="234"/>
      <c r="SHC55" s="234"/>
      <c r="SHD55" s="234"/>
      <c r="SHE55" s="234"/>
      <c r="SHF55" s="234"/>
      <c r="SHG55" s="234"/>
      <c r="SHH55" s="234"/>
      <c r="SHI55" s="234"/>
      <c r="SHJ55" s="234"/>
      <c r="SHK55" s="234"/>
      <c r="SHL55" s="234"/>
      <c r="SHM55" s="234"/>
      <c r="SHN55" s="234"/>
      <c r="SHO55" s="234"/>
      <c r="SHP55" s="234"/>
      <c r="SHQ55" s="234"/>
      <c r="SHR55" s="234"/>
      <c r="SHS55" s="234"/>
      <c r="SHT55" s="234"/>
      <c r="SHU55" s="234"/>
      <c r="SHV55" s="234"/>
      <c r="SHW55" s="234"/>
      <c r="SHX55" s="234"/>
      <c r="SHY55" s="234"/>
      <c r="SHZ55" s="234"/>
      <c r="SIA55" s="234"/>
      <c r="SIB55" s="234"/>
      <c r="SIC55" s="234"/>
      <c r="SID55" s="234"/>
      <c r="SIE55" s="234"/>
      <c r="SIF55" s="234"/>
      <c r="SIG55" s="234"/>
      <c r="SIH55" s="234"/>
      <c r="SII55" s="234"/>
      <c r="SIJ55" s="234"/>
      <c r="SIK55" s="234"/>
      <c r="SIL55" s="234"/>
      <c r="SIM55" s="234"/>
      <c r="SIN55" s="234"/>
      <c r="SIO55" s="234"/>
      <c r="SIP55" s="234"/>
      <c r="SIQ55" s="234"/>
      <c r="SIR55" s="234"/>
      <c r="SIS55" s="234"/>
      <c r="SIT55" s="234"/>
      <c r="SIU55" s="234"/>
      <c r="SIV55" s="234"/>
      <c r="SIW55" s="234"/>
      <c r="SIX55" s="234"/>
      <c r="SIY55" s="234"/>
      <c r="SIZ55" s="234"/>
      <c r="SJA55" s="234"/>
      <c r="SJB55" s="234"/>
      <c r="SJC55" s="234"/>
      <c r="SJD55" s="234"/>
      <c r="SJE55" s="234"/>
      <c r="SJF55" s="234"/>
      <c r="SJG55" s="234"/>
      <c r="SJH55" s="234"/>
      <c r="SJI55" s="234"/>
      <c r="SJJ55" s="234"/>
      <c r="SJK55" s="234"/>
      <c r="SJL55" s="234"/>
      <c r="SJM55" s="234"/>
      <c r="SJN55" s="234"/>
      <c r="SJO55" s="234"/>
      <c r="SJP55" s="234"/>
      <c r="SJQ55" s="234"/>
      <c r="SJR55" s="234"/>
      <c r="SJS55" s="234"/>
      <c r="SJT55" s="234"/>
      <c r="SJU55" s="234"/>
      <c r="SJV55" s="234"/>
      <c r="SJW55" s="234"/>
      <c r="SJX55" s="234"/>
      <c r="SJY55" s="234"/>
      <c r="SJZ55" s="234"/>
      <c r="SKA55" s="234"/>
      <c r="SKB55" s="234"/>
      <c r="SKC55" s="234"/>
      <c r="SKD55" s="234"/>
      <c r="SKE55" s="234"/>
      <c r="SKF55" s="234"/>
      <c r="SKG55" s="234"/>
      <c r="SKH55" s="234"/>
      <c r="SKI55" s="234"/>
      <c r="SKJ55" s="234"/>
      <c r="SKK55" s="234"/>
      <c r="SKL55" s="234"/>
      <c r="SKM55" s="234"/>
      <c r="SKN55" s="234"/>
      <c r="SKO55" s="234"/>
      <c r="SKP55" s="234"/>
      <c r="SKQ55" s="234"/>
      <c r="SKR55" s="234"/>
      <c r="SKS55" s="234"/>
      <c r="SKT55" s="234"/>
      <c r="SKU55" s="234"/>
      <c r="SKV55" s="234"/>
      <c r="SKW55" s="234"/>
      <c r="SKX55" s="234"/>
      <c r="SKY55" s="234"/>
      <c r="SKZ55" s="234"/>
      <c r="SLA55" s="234"/>
      <c r="SLB55" s="234"/>
      <c r="SLC55" s="234"/>
      <c r="SLD55" s="234"/>
      <c r="SLE55" s="234"/>
      <c r="SLF55" s="234"/>
      <c r="SLG55" s="234"/>
      <c r="SLH55" s="234"/>
      <c r="SLI55" s="234"/>
      <c r="SLJ55" s="234"/>
      <c r="SLK55" s="234"/>
      <c r="SLL55" s="234"/>
      <c r="SLM55" s="234"/>
      <c r="SLN55" s="234"/>
      <c r="SLO55" s="234"/>
      <c r="SLP55" s="234"/>
      <c r="SLQ55" s="234"/>
      <c r="SLR55" s="234"/>
      <c r="SLS55" s="234"/>
      <c r="SLT55" s="234"/>
      <c r="SLU55" s="234"/>
      <c r="SLV55" s="234"/>
      <c r="SLW55" s="234"/>
      <c r="SLX55" s="234"/>
      <c r="SLY55" s="234"/>
      <c r="SLZ55" s="234"/>
      <c r="SMA55" s="234"/>
      <c r="SMB55" s="234"/>
      <c r="SMC55" s="234"/>
      <c r="SMD55" s="234"/>
      <c r="SME55" s="234"/>
      <c r="SMF55" s="234"/>
      <c r="SMG55" s="234"/>
      <c r="SMH55" s="234"/>
      <c r="SMI55" s="234"/>
      <c r="SMJ55" s="234"/>
      <c r="SMK55" s="234"/>
      <c r="SML55" s="234"/>
      <c r="SMM55" s="234"/>
      <c r="SMN55" s="234"/>
      <c r="SMO55" s="234"/>
      <c r="SMP55" s="234"/>
      <c r="SMQ55" s="234"/>
      <c r="SMR55" s="234"/>
      <c r="SMS55" s="234"/>
      <c r="SMT55" s="234"/>
      <c r="SMU55" s="234"/>
      <c r="SMV55" s="234"/>
      <c r="SMW55" s="234"/>
      <c r="SMX55" s="234"/>
      <c r="SMY55" s="234"/>
      <c r="SMZ55" s="234"/>
      <c r="SNA55" s="234"/>
      <c r="SNB55" s="234"/>
      <c r="SNC55" s="234"/>
      <c r="SND55" s="234"/>
      <c r="SNE55" s="234"/>
      <c r="SNF55" s="234"/>
      <c r="SNG55" s="234"/>
      <c r="SNH55" s="234"/>
      <c r="SNI55" s="234"/>
      <c r="SNJ55" s="234"/>
      <c r="SNK55" s="234"/>
      <c r="SNL55" s="234"/>
      <c r="SNM55" s="234"/>
      <c r="SNN55" s="234"/>
      <c r="SNO55" s="234"/>
      <c r="SNP55" s="234"/>
      <c r="SNQ55" s="234"/>
      <c r="SNR55" s="234"/>
      <c r="SNS55" s="234"/>
      <c r="SNT55" s="234"/>
      <c r="SNU55" s="234"/>
      <c r="SNV55" s="234"/>
      <c r="SNW55" s="234"/>
      <c r="SNX55" s="234"/>
      <c r="SNY55" s="234"/>
      <c r="SNZ55" s="234"/>
      <c r="SOA55" s="234"/>
      <c r="SOB55" s="234"/>
      <c r="SOC55" s="234"/>
      <c r="SOD55" s="234"/>
      <c r="SOE55" s="234"/>
      <c r="SOF55" s="234"/>
      <c r="SOG55" s="234"/>
      <c r="SOH55" s="234"/>
      <c r="SOI55" s="234"/>
      <c r="SOJ55" s="234"/>
      <c r="SOK55" s="234"/>
      <c r="SOL55" s="234"/>
      <c r="SOM55" s="234"/>
      <c r="SON55" s="234"/>
      <c r="SOO55" s="234"/>
      <c r="SOP55" s="234"/>
      <c r="SOQ55" s="234"/>
      <c r="SOR55" s="234"/>
      <c r="SOS55" s="234"/>
      <c r="SOT55" s="234"/>
      <c r="SOU55" s="234"/>
      <c r="SOV55" s="234"/>
      <c r="SOW55" s="234"/>
      <c r="SOX55" s="234"/>
      <c r="SOY55" s="234"/>
      <c r="SOZ55" s="234"/>
      <c r="SPA55" s="234"/>
      <c r="SPB55" s="234"/>
      <c r="SPC55" s="234"/>
      <c r="SPD55" s="234"/>
      <c r="SPE55" s="234"/>
      <c r="SPF55" s="234"/>
      <c r="SPG55" s="234"/>
      <c r="SPH55" s="234"/>
      <c r="SPI55" s="234"/>
      <c r="SPJ55" s="234"/>
      <c r="SPK55" s="234"/>
      <c r="SPL55" s="234"/>
      <c r="SPM55" s="234"/>
      <c r="SPN55" s="234"/>
      <c r="SPO55" s="234"/>
      <c r="SPP55" s="234"/>
      <c r="SPQ55" s="234"/>
      <c r="SPR55" s="234"/>
      <c r="SPS55" s="234"/>
      <c r="SPT55" s="234"/>
      <c r="SPU55" s="234"/>
      <c r="SPV55" s="234"/>
      <c r="SPW55" s="234"/>
      <c r="SPX55" s="234"/>
      <c r="SPY55" s="234"/>
      <c r="SPZ55" s="234"/>
      <c r="SQA55" s="234"/>
      <c r="SQB55" s="234"/>
      <c r="SQC55" s="234"/>
      <c r="SQD55" s="234"/>
      <c r="SQE55" s="234"/>
      <c r="SQF55" s="234"/>
      <c r="SQG55" s="234"/>
      <c r="SQH55" s="234"/>
      <c r="SQI55" s="234"/>
      <c r="SQJ55" s="234"/>
      <c r="SQK55" s="234"/>
      <c r="SQL55" s="234"/>
      <c r="SQM55" s="234"/>
      <c r="SQN55" s="234"/>
      <c r="SQO55" s="234"/>
      <c r="SQP55" s="234"/>
      <c r="SQQ55" s="234"/>
      <c r="SQR55" s="234"/>
      <c r="SQS55" s="234"/>
      <c r="SQT55" s="234"/>
      <c r="SQU55" s="234"/>
      <c r="SQV55" s="234"/>
      <c r="SQW55" s="234"/>
      <c r="SQX55" s="234"/>
      <c r="SQY55" s="234"/>
      <c r="SQZ55" s="234"/>
      <c r="SRA55" s="234"/>
      <c r="SRB55" s="234"/>
      <c r="SRC55" s="234"/>
      <c r="SRD55" s="234"/>
      <c r="SRE55" s="234"/>
      <c r="SRF55" s="234"/>
      <c r="SRG55" s="234"/>
      <c r="SRH55" s="234"/>
      <c r="SRI55" s="234"/>
      <c r="SRJ55" s="234"/>
      <c r="SRK55" s="234"/>
      <c r="SRL55" s="234"/>
      <c r="SRM55" s="234"/>
      <c r="SRN55" s="234"/>
      <c r="SRO55" s="234"/>
      <c r="SRP55" s="234"/>
      <c r="SRQ55" s="234"/>
      <c r="SRR55" s="234"/>
      <c r="SRS55" s="234"/>
      <c r="SRT55" s="234"/>
      <c r="SRU55" s="234"/>
      <c r="SRV55" s="234"/>
      <c r="SRW55" s="234"/>
      <c r="SRX55" s="234"/>
      <c r="SRY55" s="234"/>
      <c r="SRZ55" s="234"/>
      <c r="SSA55" s="234"/>
      <c r="SSB55" s="234"/>
      <c r="SSC55" s="234"/>
      <c r="SSD55" s="234"/>
      <c r="SSE55" s="234"/>
      <c r="SSF55" s="234"/>
      <c r="SSG55" s="234"/>
      <c r="SSH55" s="234"/>
      <c r="SSI55" s="234"/>
      <c r="SSJ55" s="234"/>
      <c r="SSK55" s="234"/>
      <c r="SSL55" s="234"/>
      <c r="SSM55" s="234"/>
      <c r="SSN55" s="234"/>
      <c r="SSO55" s="234"/>
      <c r="SSP55" s="234"/>
      <c r="SSQ55" s="234"/>
      <c r="SSR55" s="234"/>
      <c r="SSS55" s="234"/>
      <c r="SST55" s="234"/>
      <c r="SSU55" s="234"/>
      <c r="SSV55" s="234"/>
      <c r="SSW55" s="234"/>
      <c r="SSX55" s="234"/>
      <c r="SSY55" s="234"/>
      <c r="SSZ55" s="234"/>
      <c r="STA55" s="234"/>
      <c r="STB55" s="234"/>
      <c r="STC55" s="234"/>
      <c r="STD55" s="234"/>
      <c r="STE55" s="234"/>
      <c r="STF55" s="234"/>
      <c r="STG55" s="234"/>
      <c r="STH55" s="234"/>
      <c r="STI55" s="234"/>
      <c r="STJ55" s="234"/>
      <c r="STK55" s="234"/>
      <c r="STL55" s="234"/>
      <c r="STM55" s="234"/>
      <c r="STN55" s="234"/>
      <c r="STO55" s="234"/>
      <c r="STP55" s="234"/>
      <c r="STQ55" s="234"/>
      <c r="STR55" s="234"/>
      <c r="STS55" s="234"/>
      <c r="STT55" s="234"/>
      <c r="STU55" s="234"/>
      <c r="STV55" s="234"/>
      <c r="STW55" s="234"/>
      <c r="STX55" s="234"/>
      <c r="STY55" s="234"/>
      <c r="STZ55" s="234"/>
      <c r="SUA55" s="234"/>
      <c r="SUB55" s="234"/>
      <c r="SUC55" s="234"/>
      <c r="SUD55" s="234"/>
      <c r="SUE55" s="234"/>
      <c r="SUF55" s="234"/>
      <c r="SUG55" s="234"/>
      <c r="SUH55" s="234"/>
      <c r="SUI55" s="234"/>
      <c r="SUJ55" s="234"/>
      <c r="SUK55" s="234"/>
      <c r="SUL55" s="234"/>
      <c r="SUM55" s="234"/>
      <c r="SUN55" s="234"/>
      <c r="SUO55" s="234"/>
      <c r="SUP55" s="234"/>
      <c r="SUQ55" s="234"/>
      <c r="SUR55" s="234"/>
      <c r="SUS55" s="234"/>
      <c r="SUT55" s="234"/>
      <c r="SUU55" s="234"/>
      <c r="SUV55" s="234"/>
      <c r="SUW55" s="234"/>
      <c r="SUX55" s="234"/>
      <c r="SUY55" s="234"/>
      <c r="SUZ55" s="234"/>
      <c r="SVA55" s="234"/>
      <c r="SVB55" s="234"/>
      <c r="SVC55" s="234"/>
      <c r="SVD55" s="234"/>
      <c r="SVE55" s="234"/>
      <c r="SVF55" s="234"/>
      <c r="SVG55" s="234"/>
      <c r="SVH55" s="234"/>
      <c r="SVI55" s="234"/>
      <c r="SVJ55" s="234"/>
      <c r="SVK55" s="234"/>
      <c r="SVL55" s="234"/>
      <c r="SVM55" s="234"/>
      <c r="SVN55" s="234"/>
      <c r="SVO55" s="234"/>
      <c r="SVP55" s="234"/>
      <c r="SVQ55" s="234"/>
      <c r="SVR55" s="234"/>
      <c r="SVS55" s="234"/>
      <c r="SVT55" s="234"/>
      <c r="SVU55" s="234"/>
      <c r="SVV55" s="234"/>
      <c r="SVW55" s="234"/>
      <c r="SVX55" s="234"/>
      <c r="SVY55" s="234"/>
      <c r="SVZ55" s="234"/>
      <c r="SWA55" s="234"/>
      <c r="SWB55" s="234"/>
      <c r="SWC55" s="234"/>
      <c r="SWD55" s="234"/>
      <c r="SWE55" s="234"/>
      <c r="SWF55" s="234"/>
      <c r="SWG55" s="234"/>
      <c r="SWH55" s="234"/>
      <c r="SWI55" s="234"/>
      <c r="SWJ55" s="234"/>
      <c r="SWK55" s="234"/>
      <c r="SWL55" s="234"/>
      <c r="SWM55" s="234"/>
      <c r="SWN55" s="234"/>
      <c r="SWO55" s="234"/>
      <c r="SWP55" s="234"/>
      <c r="SWQ55" s="234"/>
      <c r="SWR55" s="234"/>
      <c r="SWS55" s="234"/>
      <c r="SWT55" s="234"/>
      <c r="SWU55" s="234"/>
      <c r="SWV55" s="234"/>
      <c r="SWW55" s="234"/>
      <c r="SWX55" s="234"/>
      <c r="SWY55" s="234"/>
      <c r="SWZ55" s="234"/>
      <c r="SXA55" s="234"/>
      <c r="SXB55" s="234"/>
      <c r="SXC55" s="234"/>
      <c r="SXD55" s="234"/>
      <c r="SXE55" s="234"/>
      <c r="SXF55" s="234"/>
      <c r="SXG55" s="234"/>
      <c r="SXH55" s="234"/>
      <c r="SXI55" s="234"/>
      <c r="SXJ55" s="234"/>
      <c r="SXK55" s="234"/>
      <c r="SXL55" s="234"/>
      <c r="SXM55" s="234"/>
      <c r="SXN55" s="234"/>
      <c r="SXO55" s="234"/>
      <c r="SXP55" s="234"/>
      <c r="SXQ55" s="234"/>
      <c r="SXR55" s="234"/>
      <c r="SXS55" s="234"/>
      <c r="SXT55" s="234"/>
      <c r="SXU55" s="234"/>
      <c r="SXV55" s="234"/>
      <c r="SXW55" s="234"/>
      <c r="SXX55" s="234"/>
      <c r="SXY55" s="234"/>
      <c r="SXZ55" s="234"/>
      <c r="SYA55" s="234"/>
      <c r="SYB55" s="234"/>
      <c r="SYC55" s="234"/>
      <c r="SYD55" s="234"/>
      <c r="SYE55" s="234"/>
      <c r="SYF55" s="234"/>
      <c r="SYG55" s="234"/>
      <c r="SYH55" s="234"/>
      <c r="SYI55" s="234"/>
      <c r="SYJ55" s="234"/>
      <c r="SYK55" s="234"/>
      <c r="SYL55" s="234"/>
      <c r="SYM55" s="234"/>
      <c r="SYN55" s="234"/>
      <c r="SYO55" s="234"/>
      <c r="SYP55" s="234"/>
      <c r="SYQ55" s="234"/>
      <c r="SYR55" s="234"/>
      <c r="SYS55" s="234"/>
      <c r="SYT55" s="234"/>
      <c r="SYU55" s="234"/>
      <c r="SYV55" s="234"/>
      <c r="SYW55" s="234"/>
      <c r="SYX55" s="234"/>
      <c r="SYY55" s="234"/>
      <c r="SYZ55" s="234"/>
      <c r="SZA55" s="234"/>
      <c r="SZB55" s="234"/>
      <c r="SZC55" s="234"/>
      <c r="SZD55" s="234"/>
      <c r="SZE55" s="234"/>
      <c r="SZF55" s="234"/>
      <c r="SZG55" s="234"/>
      <c r="SZH55" s="234"/>
      <c r="SZI55" s="234"/>
      <c r="SZJ55" s="234"/>
      <c r="SZK55" s="234"/>
      <c r="SZL55" s="234"/>
      <c r="SZM55" s="234"/>
      <c r="SZN55" s="234"/>
      <c r="SZO55" s="234"/>
      <c r="SZP55" s="234"/>
      <c r="SZQ55" s="234"/>
      <c r="SZR55" s="234"/>
      <c r="SZS55" s="234"/>
      <c r="SZT55" s="234"/>
      <c r="SZU55" s="234"/>
      <c r="SZV55" s="234"/>
      <c r="SZW55" s="234"/>
      <c r="SZX55" s="234"/>
      <c r="SZY55" s="234"/>
      <c r="SZZ55" s="234"/>
      <c r="TAA55" s="234"/>
      <c r="TAB55" s="234"/>
      <c r="TAC55" s="234"/>
      <c r="TAD55" s="234"/>
      <c r="TAE55" s="234"/>
      <c r="TAF55" s="234"/>
      <c r="TAG55" s="234"/>
      <c r="TAH55" s="234"/>
      <c r="TAI55" s="234"/>
      <c r="TAJ55" s="234"/>
      <c r="TAK55" s="234"/>
      <c r="TAL55" s="234"/>
      <c r="TAM55" s="234"/>
      <c r="TAN55" s="234"/>
      <c r="TAO55" s="234"/>
      <c r="TAP55" s="234"/>
      <c r="TAQ55" s="234"/>
      <c r="TAR55" s="234"/>
      <c r="TAS55" s="234"/>
      <c r="TAT55" s="234"/>
      <c r="TAU55" s="234"/>
      <c r="TAV55" s="234"/>
      <c r="TAW55" s="234"/>
      <c r="TAX55" s="234"/>
      <c r="TAY55" s="234"/>
      <c r="TAZ55" s="234"/>
      <c r="TBA55" s="234"/>
      <c r="TBB55" s="234"/>
      <c r="TBC55" s="234"/>
      <c r="TBD55" s="234"/>
      <c r="TBE55" s="234"/>
      <c r="TBF55" s="234"/>
      <c r="TBG55" s="234"/>
      <c r="TBH55" s="234"/>
      <c r="TBI55" s="234"/>
      <c r="TBJ55" s="234"/>
      <c r="TBK55" s="234"/>
      <c r="TBL55" s="234"/>
      <c r="TBM55" s="234"/>
      <c r="TBN55" s="234"/>
      <c r="TBO55" s="234"/>
      <c r="TBP55" s="234"/>
      <c r="TBQ55" s="234"/>
      <c r="TBR55" s="234"/>
      <c r="TBS55" s="234"/>
      <c r="TBT55" s="234"/>
      <c r="TBU55" s="234"/>
      <c r="TBV55" s="234"/>
      <c r="TBW55" s="234"/>
      <c r="TBX55" s="234"/>
      <c r="TBY55" s="234"/>
      <c r="TBZ55" s="234"/>
      <c r="TCA55" s="234"/>
      <c r="TCB55" s="234"/>
      <c r="TCC55" s="234"/>
      <c r="TCD55" s="234"/>
      <c r="TCE55" s="234"/>
      <c r="TCF55" s="234"/>
      <c r="TCG55" s="234"/>
      <c r="TCH55" s="234"/>
      <c r="TCI55" s="234"/>
      <c r="TCJ55" s="234"/>
      <c r="TCK55" s="234"/>
      <c r="TCL55" s="234"/>
      <c r="TCM55" s="234"/>
      <c r="TCN55" s="234"/>
      <c r="TCO55" s="234"/>
      <c r="TCP55" s="234"/>
      <c r="TCQ55" s="234"/>
      <c r="TCR55" s="234"/>
      <c r="TCS55" s="234"/>
      <c r="TCT55" s="234"/>
      <c r="TCU55" s="234"/>
      <c r="TCV55" s="234"/>
      <c r="TCW55" s="234"/>
      <c r="TCX55" s="234"/>
      <c r="TCY55" s="234"/>
      <c r="TCZ55" s="234"/>
      <c r="TDA55" s="234"/>
      <c r="TDB55" s="234"/>
      <c r="TDC55" s="234"/>
      <c r="TDD55" s="234"/>
      <c r="TDE55" s="234"/>
      <c r="TDF55" s="234"/>
      <c r="TDG55" s="234"/>
      <c r="TDH55" s="234"/>
      <c r="TDI55" s="234"/>
      <c r="TDJ55" s="234"/>
      <c r="TDK55" s="234"/>
      <c r="TDL55" s="234"/>
      <c r="TDM55" s="234"/>
      <c r="TDN55" s="234"/>
      <c r="TDO55" s="234"/>
      <c r="TDP55" s="234"/>
      <c r="TDQ55" s="234"/>
      <c r="TDR55" s="234"/>
      <c r="TDS55" s="234"/>
      <c r="TDT55" s="234"/>
      <c r="TDU55" s="234"/>
      <c r="TDV55" s="234"/>
      <c r="TDW55" s="234"/>
      <c r="TDX55" s="234"/>
      <c r="TDY55" s="234"/>
      <c r="TDZ55" s="234"/>
      <c r="TEA55" s="234"/>
      <c r="TEB55" s="234"/>
      <c r="TEC55" s="234"/>
      <c r="TED55" s="234"/>
      <c r="TEE55" s="234"/>
      <c r="TEF55" s="234"/>
      <c r="TEG55" s="234"/>
      <c r="TEH55" s="234"/>
      <c r="TEI55" s="234"/>
      <c r="TEJ55" s="234"/>
      <c r="TEK55" s="234"/>
      <c r="TEL55" s="234"/>
      <c r="TEM55" s="234"/>
      <c r="TEN55" s="234"/>
      <c r="TEO55" s="234"/>
      <c r="TEP55" s="234"/>
      <c r="TEQ55" s="234"/>
      <c r="TER55" s="234"/>
      <c r="TES55" s="234"/>
      <c r="TET55" s="234"/>
      <c r="TEU55" s="234"/>
      <c r="TEV55" s="234"/>
      <c r="TEW55" s="234"/>
      <c r="TEX55" s="234"/>
      <c r="TEY55" s="234"/>
      <c r="TEZ55" s="234"/>
      <c r="TFA55" s="234"/>
      <c r="TFB55" s="234"/>
      <c r="TFC55" s="234"/>
      <c r="TFD55" s="234"/>
      <c r="TFE55" s="234"/>
      <c r="TFF55" s="234"/>
      <c r="TFG55" s="234"/>
      <c r="TFH55" s="234"/>
      <c r="TFI55" s="234"/>
      <c r="TFJ55" s="234"/>
      <c r="TFK55" s="234"/>
      <c r="TFL55" s="234"/>
      <c r="TFM55" s="234"/>
      <c r="TFN55" s="234"/>
      <c r="TFO55" s="234"/>
      <c r="TFP55" s="234"/>
      <c r="TFQ55" s="234"/>
      <c r="TFR55" s="234"/>
      <c r="TFS55" s="234"/>
      <c r="TFT55" s="234"/>
      <c r="TFU55" s="234"/>
      <c r="TFV55" s="234"/>
      <c r="TFW55" s="234"/>
      <c r="TFX55" s="234"/>
      <c r="TFY55" s="234"/>
      <c r="TFZ55" s="234"/>
      <c r="TGA55" s="234"/>
      <c r="TGB55" s="234"/>
      <c r="TGC55" s="234"/>
      <c r="TGD55" s="234"/>
      <c r="TGE55" s="234"/>
      <c r="TGF55" s="234"/>
      <c r="TGG55" s="234"/>
      <c r="TGH55" s="234"/>
      <c r="TGI55" s="234"/>
      <c r="TGJ55" s="234"/>
      <c r="TGK55" s="234"/>
      <c r="TGL55" s="234"/>
      <c r="TGM55" s="234"/>
      <c r="TGN55" s="234"/>
      <c r="TGO55" s="234"/>
      <c r="TGP55" s="234"/>
      <c r="TGQ55" s="234"/>
      <c r="TGR55" s="234"/>
      <c r="TGS55" s="234"/>
      <c r="TGT55" s="234"/>
      <c r="TGU55" s="234"/>
      <c r="TGV55" s="234"/>
      <c r="TGW55" s="234"/>
      <c r="TGX55" s="234"/>
      <c r="TGY55" s="234"/>
      <c r="TGZ55" s="234"/>
      <c r="THA55" s="234"/>
      <c r="THB55" s="234"/>
      <c r="THC55" s="234"/>
      <c r="THD55" s="234"/>
      <c r="THE55" s="234"/>
      <c r="THF55" s="234"/>
      <c r="THG55" s="234"/>
      <c r="THH55" s="234"/>
      <c r="THI55" s="234"/>
      <c r="THJ55" s="234"/>
      <c r="THK55" s="234"/>
      <c r="THL55" s="234"/>
      <c r="THM55" s="234"/>
      <c r="THN55" s="234"/>
      <c r="THO55" s="234"/>
      <c r="THP55" s="234"/>
      <c r="THQ55" s="234"/>
      <c r="THR55" s="234"/>
      <c r="THS55" s="234"/>
      <c r="THT55" s="234"/>
      <c r="THU55" s="234"/>
      <c r="THV55" s="234"/>
      <c r="THW55" s="234"/>
      <c r="THX55" s="234"/>
      <c r="THY55" s="234"/>
      <c r="THZ55" s="234"/>
      <c r="TIA55" s="234"/>
      <c r="TIB55" s="234"/>
      <c r="TIC55" s="234"/>
      <c r="TID55" s="234"/>
      <c r="TIE55" s="234"/>
      <c r="TIF55" s="234"/>
      <c r="TIG55" s="234"/>
      <c r="TIH55" s="234"/>
      <c r="TII55" s="234"/>
      <c r="TIJ55" s="234"/>
      <c r="TIK55" s="234"/>
      <c r="TIL55" s="234"/>
      <c r="TIM55" s="234"/>
      <c r="TIN55" s="234"/>
      <c r="TIO55" s="234"/>
      <c r="TIP55" s="234"/>
      <c r="TIQ55" s="234"/>
      <c r="TIR55" s="234"/>
      <c r="TIS55" s="234"/>
      <c r="TIT55" s="234"/>
      <c r="TIU55" s="234"/>
      <c r="TIV55" s="234"/>
      <c r="TIW55" s="234"/>
      <c r="TIX55" s="234"/>
      <c r="TIY55" s="234"/>
      <c r="TIZ55" s="234"/>
      <c r="TJA55" s="234"/>
      <c r="TJB55" s="234"/>
      <c r="TJC55" s="234"/>
      <c r="TJD55" s="234"/>
      <c r="TJE55" s="234"/>
      <c r="TJF55" s="234"/>
      <c r="TJG55" s="234"/>
      <c r="TJH55" s="234"/>
      <c r="TJI55" s="234"/>
      <c r="TJJ55" s="234"/>
      <c r="TJK55" s="234"/>
      <c r="TJL55" s="234"/>
      <c r="TJM55" s="234"/>
      <c r="TJN55" s="234"/>
      <c r="TJO55" s="234"/>
      <c r="TJP55" s="234"/>
      <c r="TJQ55" s="234"/>
      <c r="TJR55" s="234"/>
      <c r="TJS55" s="234"/>
      <c r="TJT55" s="234"/>
      <c r="TJU55" s="234"/>
      <c r="TJV55" s="234"/>
      <c r="TJW55" s="234"/>
      <c r="TJX55" s="234"/>
      <c r="TJY55" s="234"/>
      <c r="TJZ55" s="234"/>
      <c r="TKA55" s="234"/>
      <c r="TKB55" s="234"/>
      <c r="TKC55" s="234"/>
      <c r="TKD55" s="234"/>
      <c r="TKE55" s="234"/>
      <c r="TKF55" s="234"/>
      <c r="TKG55" s="234"/>
      <c r="TKH55" s="234"/>
      <c r="TKI55" s="234"/>
      <c r="TKJ55" s="234"/>
      <c r="TKK55" s="234"/>
      <c r="TKL55" s="234"/>
      <c r="TKM55" s="234"/>
      <c r="TKN55" s="234"/>
      <c r="TKO55" s="234"/>
      <c r="TKP55" s="234"/>
      <c r="TKQ55" s="234"/>
      <c r="TKR55" s="234"/>
      <c r="TKS55" s="234"/>
      <c r="TKT55" s="234"/>
      <c r="TKU55" s="234"/>
      <c r="TKV55" s="234"/>
      <c r="TKW55" s="234"/>
      <c r="TKX55" s="234"/>
      <c r="TKY55" s="234"/>
      <c r="TKZ55" s="234"/>
      <c r="TLA55" s="234"/>
      <c r="TLB55" s="234"/>
      <c r="TLC55" s="234"/>
      <c r="TLD55" s="234"/>
      <c r="TLE55" s="234"/>
      <c r="TLF55" s="234"/>
      <c r="TLG55" s="234"/>
      <c r="TLH55" s="234"/>
      <c r="TLI55" s="234"/>
      <c r="TLJ55" s="234"/>
      <c r="TLK55" s="234"/>
      <c r="TLL55" s="234"/>
      <c r="TLM55" s="234"/>
      <c r="TLN55" s="234"/>
      <c r="TLO55" s="234"/>
      <c r="TLP55" s="234"/>
      <c r="TLQ55" s="234"/>
      <c r="TLR55" s="234"/>
      <c r="TLS55" s="234"/>
      <c r="TLT55" s="234"/>
      <c r="TLU55" s="234"/>
      <c r="TLV55" s="234"/>
      <c r="TLW55" s="234"/>
      <c r="TLX55" s="234"/>
      <c r="TLY55" s="234"/>
      <c r="TLZ55" s="234"/>
      <c r="TMA55" s="234"/>
      <c r="TMB55" s="234"/>
      <c r="TMC55" s="234"/>
      <c r="TMD55" s="234"/>
      <c r="TME55" s="234"/>
      <c r="TMF55" s="234"/>
      <c r="TMG55" s="234"/>
      <c r="TMH55" s="234"/>
      <c r="TMI55" s="234"/>
      <c r="TMJ55" s="234"/>
      <c r="TMK55" s="234"/>
      <c r="TML55" s="234"/>
      <c r="TMM55" s="234"/>
      <c r="TMN55" s="234"/>
      <c r="TMO55" s="234"/>
      <c r="TMP55" s="234"/>
      <c r="TMQ55" s="234"/>
      <c r="TMR55" s="234"/>
      <c r="TMS55" s="234"/>
      <c r="TMT55" s="234"/>
      <c r="TMU55" s="234"/>
      <c r="TMV55" s="234"/>
      <c r="TMW55" s="234"/>
      <c r="TMX55" s="234"/>
      <c r="TMY55" s="234"/>
      <c r="TMZ55" s="234"/>
      <c r="TNA55" s="234"/>
      <c r="TNB55" s="234"/>
      <c r="TNC55" s="234"/>
      <c r="TND55" s="234"/>
      <c r="TNE55" s="234"/>
      <c r="TNF55" s="234"/>
      <c r="TNG55" s="234"/>
      <c r="TNH55" s="234"/>
      <c r="TNI55" s="234"/>
      <c r="TNJ55" s="234"/>
      <c r="TNK55" s="234"/>
      <c r="TNL55" s="234"/>
      <c r="TNM55" s="234"/>
      <c r="TNN55" s="234"/>
      <c r="TNO55" s="234"/>
      <c r="TNP55" s="234"/>
      <c r="TNQ55" s="234"/>
      <c r="TNR55" s="234"/>
      <c r="TNS55" s="234"/>
      <c r="TNT55" s="234"/>
      <c r="TNU55" s="234"/>
      <c r="TNV55" s="234"/>
      <c r="TNW55" s="234"/>
      <c r="TNX55" s="234"/>
      <c r="TNY55" s="234"/>
      <c r="TNZ55" s="234"/>
      <c r="TOA55" s="234"/>
      <c r="TOB55" s="234"/>
      <c r="TOC55" s="234"/>
      <c r="TOD55" s="234"/>
      <c r="TOE55" s="234"/>
      <c r="TOF55" s="234"/>
      <c r="TOG55" s="234"/>
      <c r="TOH55" s="234"/>
      <c r="TOI55" s="234"/>
      <c r="TOJ55" s="234"/>
      <c r="TOK55" s="234"/>
      <c r="TOL55" s="234"/>
      <c r="TOM55" s="234"/>
      <c r="TON55" s="234"/>
      <c r="TOO55" s="234"/>
      <c r="TOP55" s="234"/>
      <c r="TOQ55" s="234"/>
      <c r="TOR55" s="234"/>
      <c r="TOS55" s="234"/>
      <c r="TOT55" s="234"/>
      <c r="TOU55" s="234"/>
      <c r="TOV55" s="234"/>
      <c r="TOW55" s="234"/>
      <c r="TOX55" s="234"/>
      <c r="TOY55" s="234"/>
      <c r="TOZ55" s="234"/>
      <c r="TPA55" s="234"/>
      <c r="TPB55" s="234"/>
      <c r="TPC55" s="234"/>
      <c r="TPD55" s="234"/>
      <c r="TPE55" s="234"/>
      <c r="TPF55" s="234"/>
      <c r="TPG55" s="234"/>
      <c r="TPH55" s="234"/>
      <c r="TPI55" s="234"/>
      <c r="TPJ55" s="234"/>
      <c r="TPK55" s="234"/>
      <c r="TPL55" s="234"/>
      <c r="TPM55" s="234"/>
      <c r="TPN55" s="234"/>
      <c r="TPO55" s="234"/>
      <c r="TPP55" s="234"/>
      <c r="TPQ55" s="234"/>
      <c r="TPR55" s="234"/>
      <c r="TPS55" s="234"/>
      <c r="TPT55" s="234"/>
      <c r="TPU55" s="234"/>
      <c r="TPV55" s="234"/>
      <c r="TPW55" s="234"/>
      <c r="TPX55" s="234"/>
      <c r="TPY55" s="234"/>
      <c r="TPZ55" s="234"/>
      <c r="TQA55" s="234"/>
      <c r="TQB55" s="234"/>
      <c r="TQC55" s="234"/>
      <c r="TQD55" s="234"/>
      <c r="TQE55" s="234"/>
      <c r="TQF55" s="234"/>
      <c r="TQG55" s="234"/>
      <c r="TQH55" s="234"/>
      <c r="TQI55" s="234"/>
      <c r="TQJ55" s="234"/>
      <c r="TQK55" s="234"/>
      <c r="TQL55" s="234"/>
      <c r="TQM55" s="234"/>
      <c r="TQN55" s="234"/>
      <c r="TQO55" s="234"/>
      <c r="TQP55" s="234"/>
      <c r="TQQ55" s="234"/>
      <c r="TQR55" s="234"/>
      <c r="TQS55" s="234"/>
      <c r="TQT55" s="234"/>
      <c r="TQU55" s="234"/>
      <c r="TQV55" s="234"/>
      <c r="TQW55" s="234"/>
      <c r="TQX55" s="234"/>
      <c r="TQY55" s="234"/>
      <c r="TQZ55" s="234"/>
      <c r="TRA55" s="234"/>
      <c r="TRB55" s="234"/>
      <c r="TRC55" s="234"/>
      <c r="TRD55" s="234"/>
      <c r="TRE55" s="234"/>
      <c r="TRF55" s="234"/>
      <c r="TRG55" s="234"/>
      <c r="TRH55" s="234"/>
      <c r="TRI55" s="234"/>
      <c r="TRJ55" s="234"/>
      <c r="TRK55" s="234"/>
      <c r="TRL55" s="234"/>
      <c r="TRM55" s="234"/>
      <c r="TRN55" s="234"/>
      <c r="TRO55" s="234"/>
      <c r="TRP55" s="234"/>
      <c r="TRQ55" s="234"/>
      <c r="TRR55" s="234"/>
      <c r="TRS55" s="234"/>
      <c r="TRT55" s="234"/>
      <c r="TRU55" s="234"/>
      <c r="TRV55" s="234"/>
      <c r="TRW55" s="234"/>
      <c r="TRX55" s="234"/>
      <c r="TRY55" s="234"/>
      <c r="TRZ55" s="234"/>
      <c r="TSA55" s="234"/>
      <c r="TSB55" s="234"/>
      <c r="TSC55" s="234"/>
      <c r="TSD55" s="234"/>
      <c r="TSE55" s="234"/>
      <c r="TSF55" s="234"/>
      <c r="TSG55" s="234"/>
      <c r="TSH55" s="234"/>
      <c r="TSI55" s="234"/>
      <c r="TSJ55" s="234"/>
      <c r="TSK55" s="234"/>
      <c r="TSL55" s="234"/>
      <c r="TSM55" s="234"/>
      <c r="TSN55" s="234"/>
      <c r="TSO55" s="234"/>
      <c r="TSP55" s="234"/>
      <c r="TSQ55" s="234"/>
      <c r="TSR55" s="234"/>
      <c r="TSS55" s="234"/>
      <c r="TST55" s="234"/>
      <c r="TSU55" s="234"/>
      <c r="TSV55" s="234"/>
      <c r="TSW55" s="234"/>
      <c r="TSX55" s="234"/>
      <c r="TSY55" s="234"/>
      <c r="TSZ55" s="234"/>
      <c r="TTA55" s="234"/>
      <c r="TTB55" s="234"/>
      <c r="TTC55" s="234"/>
      <c r="TTD55" s="234"/>
      <c r="TTE55" s="234"/>
      <c r="TTF55" s="234"/>
      <c r="TTG55" s="234"/>
      <c r="TTH55" s="234"/>
      <c r="TTI55" s="234"/>
      <c r="TTJ55" s="234"/>
      <c r="TTK55" s="234"/>
      <c r="TTL55" s="234"/>
      <c r="TTM55" s="234"/>
      <c r="TTN55" s="234"/>
      <c r="TTO55" s="234"/>
      <c r="TTP55" s="234"/>
      <c r="TTQ55" s="234"/>
      <c r="TTR55" s="234"/>
      <c r="TTS55" s="234"/>
      <c r="TTT55" s="234"/>
      <c r="TTU55" s="234"/>
      <c r="TTV55" s="234"/>
      <c r="TTW55" s="234"/>
      <c r="TTX55" s="234"/>
      <c r="TTY55" s="234"/>
      <c r="TTZ55" s="234"/>
      <c r="TUA55" s="234"/>
      <c r="TUB55" s="234"/>
      <c r="TUC55" s="234"/>
      <c r="TUD55" s="234"/>
      <c r="TUE55" s="234"/>
      <c r="TUF55" s="234"/>
      <c r="TUG55" s="234"/>
      <c r="TUH55" s="234"/>
      <c r="TUI55" s="234"/>
      <c r="TUJ55" s="234"/>
      <c r="TUK55" s="234"/>
      <c r="TUL55" s="234"/>
      <c r="TUM55" s="234"/>
      <c r="TUN55" s="234"/>
      <c r="TUO55" s="234"/>
      <c r="TUP55" s="234"/>
      <c r="TUQ55" s="234"/>
      <c r="TUR55" s="234"/>
      <c r="TUS55" s="234"/>
      <c r="TUT55" s="234"/>
      <c r="TUU55" s="234"/>
      <c r="TUV55" s="234"/>
      <c r="TUW55" s="234"/>
      <c r="TUX55" s="234"/>
      <c r="TUY55" s="234"/>
      <c r="TUZ55" s="234"/>
      <c r="TVA55" s="234"/>
      <c r="TVB55" s="234"/>
      <c r="TVC55" s="234"/>
      <c r="TVD55" s="234"/>
      <c r="TVE55" s="234"/>
      <c r="TVF55" s="234"/>
      <c r="TVG55" s="234"/>
      <c r="TVH55" s="234"/>
      <c r="TVI55" s="234"/>
      <c r="TVJ55" s="234"/>
      <c r="TVK55" s="234"/>
      <c r="TVL55" s="234"/>
      <c r="TVM55" s="234"/>
      <c r="TVN55" s="234"/>
      <c r="TVO55" s="234"/>
      <c r="TVP55" s="234"/>
      <c r="TVQ55" s="234"/>
      <c r="TVR55" s="234"/>
      <c r="TVS55" s="234"/>
      <c r="TVT55" s="234"/>
      <c r="TVU55" s="234"/>
      <c r="TVV55" s="234"/>
      <c r="TVW55" s="234"/>
      <c r="TVX55" s="234"/>
      <c r="TVY55" s="234"/>
      <c r="TVZ55" s="234"/>
      <c r="TWA55" s="234"/>
      <c r="TWB55" s="234"/>
      <c r="TWC55" s="234"/>
      <c r="TWD55" s="234"/>
      <c r="TWE55" s="234"/>
      <c r="TWF55" s="234"/>
      <c r="TWG55" s="234"/>
      <c r="TWH55" s="234"/>
      <c r="TWI55" s="234"/>
      <c r="TWJ55" s="234"/>
      <c r="TWK55" s="234"/>
      <c r="TWL55" s="234"/>
      <c r="TWM55" s="234"/>
      <c r="TWN55" s="234"/>
      <c r="TWO55" s="234"/>
      <c r="TWP55" s="234"/>
      <c r="TWQ55" s="234"/>
      <c r="TWR55" s="234"/>
      <c r="TWS55" s="234"/>
      <c r="TWT55" s="234"/>
      <c r="TWU55" s="234"/>
      <c r="TWV55" s="234"/>
      <c r="TWW55" s="234"/>
      <c r="TWX55" s="234"/>
      <c r="TWY55" s="234"/>
      <c r="TWZ55" s="234"/>
      <c r="TXA55" s="234"/>
      <c r="TXB55" s="234"/>
      <c r="TXC55" s="234"/>
      <c r="TXD55" s="234"/>
      <c r="TXE55" s="234"/>
      <c r="TXF55" s="234"/>
      <c r="TXG55" s="234"/>
      <c r="TXH55" s="234"/>
      <c r="TXI55" s="234"/>
      <c r="TXJ55" s="234"/>
      <c r="TXK55" s="234"/>
      <c r="TXL55" s="234"/>
      <c r="TXM55" s="234"/>
      <c r="TXN55" s="234"/>
      <c r="TXO55" s="234"/>
      <c r="TXP55" s="234"/>
      <c r="TXQ55" s="234"/>
      <c r="TXR55" s="234"/>
      <c r="TXS55" s="234"/>
      <c r="TXT55" s="234"/>
      <c r="TXU55" s="234"/>
      <c r="TXV55" s="234"/>
      <c r="TXW55" s="234"/>
      <c r="TXX55" s="234"/>
      <c r="TXY55" s="234"/>
      <c r="TXZ55" s="234"/>
      <c r="TYA55" s="234"/>
      <c r="TYB55" s="234"/>
      <c r="TYC55" s="234"/>
      <c r="TYD55" s="234"/>
      <c r="TYE55" s="234"/>
      <c r="TYF55" s="234"/>
      <c r="TYG55" s="234"/>
      <c r="TYH55" s="234"/>
      <c r="TYI55" s="234"/>
      <c r="TYJ55" s="234"/>
      <c r="TYK55" s="234"/>
      <c r="TYL55" s="234"/>
      <c r="TYM55" s="234"/>
      <c r="TYN55" s="234"/>
      <c r="TYO55" s="234"/>
      <c r="TYP55" s="234"/>
      <c r="TYQ55" s="234"/>
      <c r="TYR55" s="234"/>
      <c r="TYS55" s="234"/>
      <c r="TYT55" s="234"/>
      <c r="TYU55" s="234"/>
      <c r="TYV55" s="234"/>
      <c r="TYW55" s="234"/>
      <c r="TYX55" s="234"/>
      <c r="TYY55" s="234"/>
      <c r="TYZ55" s="234"/>
      <c r="TZA55" s="234"/>
      <c r="TZB55" s="234"/>
      <c r="TZC55" s="234"/>
      <c r="TZD55" s="234"/>
      <c r="TZE55" s="234"/>
      <c r="TZF55" s="234"/>
      <c r="TZG55" s="234"/>
      <c r="TZH55" s="234"/>
      <c r="TZI55" s="234"/>
      <c r="TZJ55" s="234"/>
      <c r="TZK55" s="234"/>
      <c r="TZL55" s="234"/>
      <c r="TZM55" s="234"/>
      <c r="TZN55" s="234"/>
      <c r="TZO55" s="234"/>
      <c r="TZP55" s="234"/>
      <c r="TZQ55" s="234"/>
      <c r="TZR55" s="234"/>
      <c r="TZS55" s="234"/>
      <c r="TZT55" s="234"/>
      <c r="TZU55" s="234"/>
      <c r="TZV55" s="234"/>
      <c r="TZW55" s="234"/>
      <c r="TZX55" s="234"/>
      <c r="TZY55" s="234"/>
      <c r="TZZ55" s="234"/>
      <c r="UAA55" s="234"/>
      <c r="UAB55" s="234"/>
      <c r="UAC55" s="234"/>
      <c r="UAD55" s="234"/>
      <c r="UAE55" s="234"/>
      <c r="UAF55" s="234"/>
      <c r="UAG55" s="234"/>
      <c r="UAH55" s="234"/>
      <c r="UAI55" s="234"/>
      <c r="UAJ55" s="234"/>
      <c r="UAK55" s="234"/>
      <c r="UAL55" s="234"/>
      <c r="UAM55" s="234"/>
      <c r="UAN55" s="234"/>
      <c r="UAO55" s="234"/>
      <c r="UAP55" s="234"/>
      <c r="UAQ55" s="234"/>
      <c r="UAR55" s="234"/>
      <c r="UAS55" s="234"/>
      <c r="UAT55" s="234"/>
      <c r="UAU55" s="234"/>
      <c r="UAV55" s="234"/>
      <c r="UAW55" s="234"/>
      <c r="UAX55" s="234"/>
      <c r="UAY55" s="234"/>
      <c r="UAZ55" s="234"/>
      <c r="UBA55" s="234"/>
      <c r="UBB55" s="234"/>
      <c r="UBC55" s="234"/>
      <c r="UBD55" s="234"/>
      <c r="UBE55" s="234"/>
      <c r="UBF55" s="234"/>
      <c r="UBG55" s="234"/>
      <c r="UBH55" s="234"/>
      <c r="UBI55" s="234"/>
      <c r="UBJ55" s="234"/>
      <c r="UBK55" s="234"/>
      <c r="UBL55" s="234"/>
      <c r="UBM55" s="234"/>
      <c r="UBN55" s="234"/>
      <c r="UBO55" s="234"/>
      <c r="UBP55" s="234"/>
      <c r="UBQ55" s="234"/>
      <c r="UBR55" s="234"/>
      <c r="UBS55" s="234"/>
      <c r="UBT55" s="234"/>
      <c r="UBU55" s="234"/>
      <c r="UBV55" s="234"/>
      <c r="UBW55" s="234"/>
      <c r="UBX55" s="234"/>
      <c r="UBY55" s="234"/>
      <c r="UBZ55" s="234"/>
      <c r="UCA55" s="234"/>
      <c r="UCB55" s="234"/>
      <c r="UCC55" s="234"/>
      <c r="UCD55" s="234"/>
      <c r="UCE55" s="234"/>
      <c r="UCF55" s="234"/>
      <c r="UCG55" s="234"/>
      <c r="UCH55" s="234"/>
      <c r="UCI55" s="234"/>
      <c r="UCJ55" s="234"/>
      <c r="UCK55" s="234"/>
      <c r="UCL55" s="234"/>
      <c r="UCM55" s="234"/>
      <c r="UCN55" s="234"/>
      <c r="UCO55" s="234"/>
      <c r="UCP55" s="234"/>
      <c r="UCQ55" s="234"/>
      <c r="UCR55" s="234"/>
      <c r="UCS55" s="234"/>
      <c r="UCT55" s="234"/>
      <c r="UCU55" s="234"/>
      <c r="UCV55" s="234"/>
      <c r="UCW55" s="234"/>
      <c r="UCX55" s="234"/>
      <c r="UCY55" s="234"/>
      <c r="UCZ55" s="234"/>
      <c r="UDA55" s="234"/>
      <c r="UDB55" s="234"/>
      <c r="UDC55" s="234"/>
      <c r="UDD55" s="234"/>
      <c r="UDE55" s="234"/>
      <c r="UDF55" s="234"/>
      <c r="UDG55" s="234"/>
      <c r="UDH55" s="234"/>
      <c r="UDI55" s="234"/>
      <c r="UDJ55" s="234"/>
      <c r="UDK55" s="234"/>
      <c r="UDL55" s="234"/>
      <c r="UDM55" s="234"/>
      <c r="UDN55" s="234"/>
      <c r="UDO55" s="234"/>
      <c r="UDP55" s="234"/>
      <c r="UDQ55" s="234"/>
      <c r="UDR55" s="234"/>
      <c r="UDS55" s="234"/>
      <c r="UDT55" s="234"/>
      <c r="UDU55" s="234"/>
      <c r="UDV55" s="234"/>
      <c r="UDW55" s="234"/>
      <c r="UDX55" s="234"/>
      <c r="UDY55" s="234"/>
      <c r="UDZ55" s="234"/>
      <c r="UEA55" s="234"/>
      <c r="UEB55" s="234"/>
      <c r="UEC55" s="234"/>
      <c r="UED55" s="234"/>
      <c r="UEE55" s="234"/>
      <c r="UEF55" s="234"/>
      <c r="UEG55" s="234"/>
      <c r="UEH55" s="234"/>
      <c r="UEI55" s="234"/>
      <c r="UEJ55" s="234"/>
      <c r="UEK55" s="234"/>
      <c r="UEL55" s="234"/>
      <c r="UEM55" s="234"/>
      <c r="UEN55" s="234"/>
      <c r="UEO55" s="234"/>
      <c r="UEP55" s="234"/>
      <c r="UEQ55" s="234"/>
      <c r="UER55" s="234"/>
      <c r="UES55" s="234"/>
      <c r="UET55" s="234"/>
      <c r="UEU55" s="234"/>
      <c r="UEV55" s="234"/>
      <c r="UEW55" s="234"/>
      <c r="UEX55" s="234"/>
      <c r="UEY55" s="234"/>
      <c r="UEZ55" s="234"/>
      <c r="UFA55" s="234"/>
      <c r="UFB55" s="234"/>
      <c r="UFC55" s="234"/>
      <c r="UFD55" s="234"/>
      <c r="UFE55" s="234"/>
      <c r="UFF55" s="234"/>
      <c r="UFG55" s="234"/>
      <c r="UFH55" s="234"/>
      <c r="UFI55" s="234"/>
      <c r="UFJ55" s="234"/>
      <c r="UFK55" s="234"/>
      <c r="UFL55" s="234"/>
      <c r="UFM55" s="234"/>
      <c r="UFN55" s="234"/>
      <c r="UFO55" s="234"/>
      <c r="UFP55" s="234"/>
      <c r="UFQ55" s="234"/>
      <c r="UFR55" s="234"/>
      <c r="UFS55" s="234"/>
      <c r="UFT55" s="234"/>
      <c r="UFU55" s="234"/>
      <c r="UFV55" s="234"/>
      <c r="UFW55" s="234"/>
      <c r="UFX55" s="234"/>
      <c r="UFY55" s="234"/>
      <c r="UFZ55" s="234"/>
      <c r="UGA55" s="234"/>
      <c r="UGB55" s="234"/>
      <c r="UGC55" s="234"/>
      <c r="UGD55" s="234"/>
      <c r="UGE55" s="234"/>
      <c r="UGF55" s="234"/>
      <c r="UGG55" s="234"/>
      <c r="UGH55" s="234"/>
      <c r="UGI55" s="234"/>
      <c r="UGJ55" s="234"/>
      <c r="UGK55" s="234"/>
      <c r="UGL55" s="234"/>
      <c r="UGM55" s="234"/>
      <c r="UGN55" s="234"/>
      <c r="UGO55" s="234"/>
      <c r="UGP55" s="234"/>
      <c r="UGQ55" s="234"/>
      <c r="UGR55" s="234"/>
      <c r="UGS55" s="234"/>
      <c r="UGT55" s="234"/>
      <c r="UGU55" s="234"/>
      <c r="UGV55" s="234"/>
      <c r="UGW55" s="234"/>
      <c r="UGX55" s="234"/>
      <c r="UGY55" s="234"/>
      <c r="UGZ55" s="234"/>
      <c r="UHA55" s="234"/>
      <c r="UHB55" s="234"/>
      <c r="UHC55" s="234"/>
      <c r="UHD55" s="234"/>
      <c r="UHE55" s="234"/>
      <c r="UHF55" s="234"/>
      <c r="UHG55" s="234"/>
      <c r="UHH55" s="234"/>
      <c r="UHI55" s="234"/>
      <c r="UHJ55" s="234"/>
      <c r="UHK55" s="234"/>
      <c r="UHL55" s="234"/>
      <c r="UHM55" s="234"/>
      <c r="UHN55" s="234"/>
      <c r="UHO55" s="234"/>
      <c r="UHP55" s="234"/>
      <c r="UHQ55" s="234"/>
      <c r="UHR55" s="234"/>
      <c r="UHS55" s="234"/>
      <c r="UHT55" s="234"/>
      <c r="UHU55" s="234"/>
      <c r="UHV55" s="234"/>
      <c r="UHW55" s="234"/>
      <c r="UHX55" s="234"/>
      <c r="UHY55" s="234"/>
      <c r="UHZ55" s="234"/>
      <c r="UIA55" s="234"/>
      <c r="UIB55" s="234"/>
      <c r="UIC55" s="234"/>
      <c r="UID55" s="234"/>
      <c r="UIE55" s="234"/>
      <c r="UIF55" s="234"/>
      <c r="UIG55" s="234"/>
      <c r="UIH55" s="234"/>
      <c r="UII55" s="234"/>
      <c r="UIJ55" s="234"/>
      <c r="UIK55" s="234"/>
      <c r="UIL55" s="234"/>
      <c r="UIM55" s="234"/>
      <c r="UIN55" s="234"/>
      <c r="UIO55" s="234"/>
      <c r="UIP55" s="234"/>
      <c r="UIQ55" s="234"/>
      <c r="UIR55" s="234"/>
      <c r="UIS55" s="234"/>
      <c r="UIT55" s="234"/>
      <c r="UIU55" s="234"/>
      <c r="UIV55" s="234"/>
      <c r="UIW55" s="234"/>
      <c r="UIX55" s="234"/>
      <c r="UIY55" s="234"/>
      <c r="UIZ55" s="234"/>
      <c r="UJA55" s="234"/>
      <c r="UJB55" s="234"/>
      <c r="UJC55" s="234"/>
      <c r="UJD55" s="234"/>
      <c r="UJE55" s="234"/>
      <c r="UJF55" s="234"/>
      <c r="UJG55" s="234"/>
      <c r="UJH55" s="234"/>
      <c r="UJI55" s="234"/>
      <c r="UJJ55" s="234"/>
      <c r="UJK55" s="234"/>
      <c r="UJL55" s="234"/>
      <c r="UJM55" s="234"/>
      <c r="UJN55" s="234"/>
      <c r="UJO55" s="234"/>
      <c r="UJP55" s="234"/>
      <c r="UJQ55" s="234"/>
      <c r="UJR55" s="234"/>
      <c r="UJS55" s="234"/>
      <c r="UJT55" s="234"/>
      <c r="UJU55" s="234"/>
      <c r="UJV55" s="234"/>
      <c r="UJW55" s="234"/>
      <c r="UJX55" s="234"/>
      <c r="UJY55" s="234"/>
      <c r="UJZ55" s="234"/>
      <c r="UKA55" s="234"/>
      <c r="UKB55" s="234"/>
      <c r="UKC55" s="234"/>
      <c r="UKD55" s="234"/>
      <c r="UKE55" s="234"/>
      <c r="UKF55" s="234"/>
      <c r="UKG55" s="234"/>
      <c r="UKH55" s="234"/>
      <c r="UKI55" s="234"/>
      <c r="UKJ55" s="234"/>
      <c r="UKK55" s="234"/>
      <c r="UKL55" s="234"/>
      <c r="UKM55" s="234"/>
      <c r="UKN55" s="234"/>
      <c r="UKO55" s="234"/>
      <c r="UKP55" s="234"/>
      <c r="UKQ55" s="234"/>
      <c r="UKR55" s="234"/>
      <c r="UKS55" s="234"/>
      <c r="UKT55" s="234"/>
      <c r="UKU55" s="234"/>
      <c r="UKV55" s="234"/>
      <c r="UKW55" s="234"/>
      <c r="UKX55" s="234"/>
      <c r="UKY55" s="234"/>
      <c r="UKZ55" s="234"/>
      <c r="ULA55" s="234"/>
      <c r="ULB55" s="234"/>
      <c r="ULC55" s="234"/>
      <c r="ULD55" s="234"/>
      <c r="ULE55" s="234"/>
      <c r="ULF55" s="234"/>
      <c r="ULG55" s="234"/>
      <c r="ULH55" s="234"/>
      <c r="ULI55" s="234"/>
      <c r="ULJ55" s="234"/>
      <c r="ULK55" s="234"/>
      <c r="ULL55" s="234"/>
      <c r="ULM55" s="234"/>
      <c r="ULN55" s="234"/>
      <c r="ULO55" s="234"/>
      <c r="ULP55" s="234"/>
      <c r="ULQ55" s="234"/>
      <c r="ULR55" s="234"/>
      <c r="ULS55" s="234"/>
      <c r="ULT55" s="234"/>
      <c r="ULU55" s="234"/>
      <c r="ULV55" s="234"/>
      <c r="ULW55" s="234"/>
      <c r="ULX55" s="234"/>
      <c r="ULY55" s="234"/>
      <c r="ULZ55" s="234"/>
      <c r="UMA55" s="234"/>
      <c r="UMB55" s="234"/>
      <c r="UMC55" s="234"/>
      <c r="UMD55" s="234"/>
      <c r="UME55" s="234"/>
      <c r="UMF55" s="234"/>
      <c r="UMG55" s="234"/>
      <c r="UMH55" s="234"/>
      <c r="UMI55" s="234"/>
      <c r="UMJ55" s="234"/>
      <c r="UMK55" s="234"/>
      <c r="UML55" s="234"/>
      <c r="UMM55" s="234"/>
      <c r="UMN55" s="234"/>
      <c r="UMO55" s="234"/>
      <c r="UMP55" s="234"/>
      <c r="UMQ55" s="234"/>
      <c r="UMR55" s="234"/>
      <c r="UMS55" s="234"/>
      <c r="UMT55" s="234"/>
      <c r="UMU55" s="234"/>
      <c r="UMV55" s="234"/>
      <c r="UMW55" s="234"/>
      <c r="UMX55" s="234"/>
      <c r="UMY55" s="234"/>
      <c r="UMZ55" s="234"/>
      <c r="UNA55" s="234"/>
      <c r="UNB55" s="234"/>
      <c r="UNC55" s="234"/>
      <c r="UND55" s="234"/>
      <c r="UNE55" s="234"/>
      <c r="UNF55" s="234"/>
      <c r="UNG55" s="234"/>
      <c r="UNH55" s="234"/>
      <c r="UNI55" s="234"/>
      <c r="UNJ55" s="234"/>
      <c r="UNK55" s="234"/>
      <c r="UNL55" s="234"/>
      <c r="UNM55" s="234"/>
      <c r="UNN55" s="234"/>
      <c r="UNO55" s="234"/>
      <c r="UNP55" s="234"/>
      <c r="UNQ55" s="234"/>
      <c r="UNR55" s="234"/>
      <c r="UNS55" s="234"/>
      <c r="UNT55" s="234"/>
      <c r="UNU55" s="234"/>
      <c r="UNV55" s="234"/>
      <c r="UNW55" s="234"/>
      <c r="UNX55" s="234"/>
      <c r="UNY55" s="234"/>
      <c r="UNZ55" s="234"/>
      <c r="UOA55" s="234"/>
      <c r="UOB55" s="234"/>
      <c r="UOC55" s="234"/>
      <c r="UOD55" s="234"/>
      <c r="UOE55" s="234"/>
      <c r="UOF55" s="234"/>
      <c r="UOG55" s="234"/>
      <c r="UOH55" s="234"/>
      <c r="UOI55" s="234"/>
      <c r="UOJ55" s="234"/>
      <c r="UOK55" s="234"/>
      <c r="UOL55" s="234"/>
      <c r="UOM55" s="234"/>
      <c r="UON55" s="234"/>
      <c r="UOO55" s="234"/>
      <c r="UOP55" s="234"/>
      <c r="UOQ55" s="234"/>
      <c r="UOR55" s="234"/>
      <c r="UOS55" s="234"/>
      <c r="UOT55" s="234"/>
      <c r="UOU55" s="234"/>
      <c r="UOV55" s="234"/>
      <c r="UOW55" s="234"/>
      <c r="UOX55" s="234"/>
      <c r="UOY55" s="234"/>
      <c r="UOZ55" s="234"/>
      <c r="UPA55" s="234"/>
      <c r="UPB55" s="234"/>
      <c r="UPC55" s="234"/>
      <c r="UPD55" s="234"/>
      <c r="UPE55" s="234"/>
      <c r="UPF55" s="234"/>
      <c r="UPG55" s="234"/>
      <c r="UPH55" s="234"/>
      <c r="UPI55" s="234"/>
      <c r="UPJ55" s="234"/>
      <c r="UPK55" s="234"/>
      <c r="UPL55" s="234"/>
      <c r="UPM55" s="234"/>
      <c r="UPN55" s="234"/>
      <c r="UPO55" s="234"/>
      <c r="UPP55" s="234"/>
      <c r="UPQ55" s="234"/>
      <c r="UPR55" s="234"/>
      <c r="UPS55" s="234"/>
      <c r="UPT55" s="234"/>
      <c r="UPU55" s="234"/>
      <c r="UPV55" s="234"/>
      <c r="UPW55" s="234"/>
      <c r="UPX55" s="234"/>
      <c r="UPY55" s="234"/>
      <c r="UPZ55" s="234"/>
      <c r="UQA55" s="234"/>
      <c r="UQB55" s="234"/>
      <c r="UQC55" s="234"/>
      <c r="UQD55" s="234"/>
      <c r="UQE55" s="234"/>
      <c r="UQF55" s="234"/>
      <c r="UQG55" s="234"/>
      <c r="UQH55" s="234"/>
      <c r="UQI55" s="234"/>
      <c r="UQJ55" s="234"/>
      <c r="UQK55" s="234"/>
      <c r="UQL55" s="234"/>
      <c r="UQM55" s="234"/>
      <c r="UQN55" s="234"/>
      <c r="UQO55" s="234"/>
      <c r="UQP55" s="234"/>
      <c r="UQQ55" s="234"/>
      <c r="UQR55" s="234"/>
      <c r="UQS55" s="234"/>
      <c r="UQT55" s="234"/>
      <c r="UQU55" s="234"/>
      <c r="UQV55" s="234"/>
      <c r="UQW55" s="234"/>
      <c r="UQX55" s="234"/>
      <c r="UQY55" s="234"/>
      <c r="UQZ55" s="234"/>
      <c r="URA55" s="234"/>
      <c r="URB55" s="234"/>
      <c r="URC55" s="234"/>
      <c r="URD55" s="234"/>
      <c r="URE55" s="234"/>
      <c r="URF55" s="234"/>
      <c r="URG55" s="234"/>
      <c r="URH55" s="234"/>
      <c r="URI55" s="234"/>
      <c r="URJ55" s="234"/>
      <c r="URK55" s="234"/>
      <c r="URL55" s="234"/>
      <c r="URM55" s="234"/>
      <c r="URN55" s="234"/>
      <c r="URO55" s="234"/>
      <c r="URP55" s="234"/>
      <c r="URQ55" s="234"/>
      <c r="URR55" s="234"/>
      <c r="URS55" s="234"/>
      <c r="URT55" s="234"/>
      <c r="URU55" s="234"/>
      <c r="URV55" s="234"/>
      <c r="URW55" s="234"/>
      <c r="URX55" s="234"/>
      <c r="URY55" s="234"/>
      <c r="URZ55" s="234"/>
      <c r="USA55" s="234"/>
      <c r="USB55" s="234"/>
      <c r="USC55" s="234"/>
      <c r="USD55" s="234"/>
      <c r="USE55" s="234"/>
      <c r="USF55" s="234"/>
      <c r="USG55" s="234"/>
      <c r="USH55" s="234"/>
      <c r="USI55" s="234"/>
      <c r="USJ55" s="234"/>
      <c r="USK55" s="234"/>
      <c r="USL55" s="234"/>
      <c r="USM55" s="234"/>
      <c r="USN55" s="234"/>
      <c r="USO55" s="234"/>
      <c r="USP55" s="234"/>
      <c r="USQ55" s="234"/>
      <c r="USR55" s="234"/>
      <c r="USS55" s="234"/>
      <c r="UST55" s="234"/>
      <c r="USU55" s="234"/>
      <c r="USV55" s="234"/>
      <c r="USW55" s="234"/>
      <c r="USX55" s="234"/>
      <c r="USY55" s="234"/>
      <c r="USZ55" s="234"/>
      <c r="UTA55" s="234"/>
      <c r="UTB55" s="234"/>
      <c r="UTC55" s="234"/>
      <c r="UTD55" s="234"/>
      <c r="UTE55" s="234"/>
      <c r="UTF55" s="234"/>
      <c r="UTG55" s="234"/>
      <c r="UTH55" s="234"/>
      <c r="UTI55" s="234"/>
      <c r="UTJ55" s="234"/>
      <c r="UTK55" s="234"/>
      <c r="UTL55" s="234"/>
      <c r="UTM55" s="234"/>
      <c r="UTN55" s="234"/>
      <c r="UTO55" s="234"/>
      <c r="UTP55" s="234"/>
      <c r="UTQ55" s="234"/>
      <c r="UTR55" s="234"/>
      <c r="UTS55" s="234"/>
      <c r="UTT55" s="234"/>
      <c r="UTU55" s="234"/>
      <c r="UTV55" s="234"/>
      <c r="UTW55" s="234"/>
      <c r="UTX55" s="234"/>
      <c r="UTY55" s="234"/>
      <c r="UTZ55" s="234"/>
      <c r="UUA55" s="234"/>
      <c r="UUB55" s="234"/>
      <c r="UUC55" s="234"/>
      <c r="UUD55" s="234"/>
      <c r="UUE55" s="234"/>
      <c r="UUF55" s="234"/>
      <c r="UUG55" s="234"/>
      <c r="UUH55" s="234"/>
      <c r="UUI55" s="234"/>
      <c r="UUJ55" s="234"/>
      <c r="UUK55" s="234"/>
      <c r="UUL55" s="234"/>
      <c r="UUM55" s="234"/>
      <c r="UUN55" s="234"/>
      <c r="UUO55" s="234"/>
      <c r="UUP55" s="234"/>
      <c r="UUQ55" s="234"/>
      <c r="UUR55" s="234"/>
      <c r="UUS55" s="234"/>
      <c r="UUT55" s="234"/>
      <c r="UUU55" s="234"/>
      <c r="UUV55" s="234"/>
      <c r="UUW55" s="234"/>
      <c r="UUX55" s="234"/>
      <c r="UUY55" s="234"/>
      <c r="UUZ55" s="234"/>
      <c r="UVA55" s="234"/>
      <c r="UVB55" s="234"/>
      <c r="UVC55" s="234"/>
      <c r="UVD55" s="234"/>
      <c r="UVE55" s="234"/>
      <c r="UVF55" s="234"/>
      <c r="UVG55" s="234"/>
      <c r="UVH55" s="234"/>
      <c r="UVI55" s="234"/>
      <c r="UVJ55" s="234"/>
      <c r="UVK55" s="234"/>
      <c r="UVL55" s="234"/>
      <c r="UVM55" s="234"/>
      <c r="UVN55" s="234"/>
      <c r="UVO55" s="234"/>
      <c r="UVP55" s="234"/>
      <c r="UVQ55" s="234"/>
      <c r="UVR55" s="234"/>
      <c r="UVS55" s="234"/>
      <c r="UVT55" s="234"/>
      <c r="UVU55" s="234"/>
      <c r="UVV55" s="234"/>
      <c r="UVW55" s="234"/>
      <c r="UVX55" s="234"/>
      <c r="UVY55" s="234"/>
      <c r="UVZ55" s="234"/>
      <c r="UWA55" s="234"/>
      <c r="UWB55" s="234"/>
      <c r="UWC55" s="234"/>
      <c r="UWD55" s="234"/>
      <c r="UWE55" s="234"/>
      <c r="UWF55" s="234"/>
      <c r="UWG55" s="234"/>
      <c r="UWH55" s="234"/>
      <c r="UWI55" s="234"/>
      <c r="UWJ55" s="234"/>
      <c r="UWK55" s="234"/>
      <c r="UWL55" s="234"/>
      <c r="UWM55" s="234"/>
      <c r="UWN55" s="234"/>
      <c r="UWO55" s="234"/>
      <c r="UWP55" s="234"/>
      <c r="UWQ55" s="234"/>
      <c r="UWR55" s="234"/>
      <c r="UWS55" s="234"/>
      <c r="UWT55" s="234"/>
      <c r="UWU55" s="234"/>
      <c r="UWV55" s="234"/>
      <c r="UWW55" s="234"/>
      <c r="UWX55" s="234"/>
      <c r="UWY55" s="234"/>
      <c r="UWZ55" s="234"/>
      <c r="UXA55" s="234"/>
      <c r="UXB55" s="234"/>
      <c r="UXC55" s="234"/>
      <c r="UXD55" s="234"/>
      <c r="UXE55" s="234"/>
      <c r="UXF55" s="234"/>
      <c r="UXG55" s="234"/>
      <c r="UXH55" s="234"/>
      <c r="UXI55" s="234"/>
      <c r="UXJ55" s="234"/>
      <c r="UXK55" s="234"/>
      <c r="UXL55" s="234"/>
      <c r="UXM55" s="234"/>
      <c r="UXN55" s="234"/>
      <c r="UXO55" s="234"/>
      <c r="UXP55" s="234"/>
      <c r="UXQ55" s="234"/>
      <c r="UXR55" s="234"/>
      <c r="UXS55" s="234"/>
      <c r="UXT55" s="234"/>
      <c r="UXU55" s="234"/>
      <c r="UXV55" s="234"/>
      <c r="UXW55" s="234"/>
      <c r="UXX55" s="234"/>
      <c r="UXY55" s="234"/>
      <c r="UXZ55" s="234"/>
      <c r="UYA55" s="234"/>
      <c r="UYB55" s="234"/>
      <c r="UYC55" s="234"/>
      <c r="UYD55" s="234"/>
      <c r="UYE55" s="234"/>
      <c r="UYF55" s="234"/>
      <c r="UYG55" s="234"/>
      <c r="UYH55" s="234"/>
      <c r="UYI55" s="234"/>
      <c r="UYJ55" s="234"/>
      <c r="UYK55" s="234"/>
      <c r="UYL55" s="234"/>
      <c r="UYM55" s="234"/>
      <c r="UYN55" s="234"/>
      <c r="UYO55" s="234"/>
      <c r="UYP55" s="234"/>
      <c r="UYQ55" s="234"/>
      <c r="UYR55" s="234"/>
      <c r="UYS55" s="234"/>
      <c r="UYT55" s="234"/>
      <c r="UYU55" s="234"/>
      <c r="UYV55" s="234"/>
      <c r="UYW55" s="234"/>
      <c r="UYX55" s="234"/>
      <c r="UYY55" s="234"/>
      <c r="UYZ55" s="234"/>
      <c r="UZA55" s="234"/>
      <c r="UZB55" s="234"/>
      <c r="UZC55" s="234"/>
      <c r="UZD55" s="234"/>
      <c r="UZE55" s="234"/>
      <c r="UZF55" s="234"/>
      <c r="UZG55" s="234"/>
      <c r="UZH55" s="234"/>
      <c r="UZI55" s="234"/>
      <c r="UZJ55" s="234"/>
      <c r="UZK55" s="234"/>
      <c r="UZL55" s="234"/>
      <c r="UZM55" s="234"/>
      <c r="UZN55" s="234"/>
      <c r="UZO55" s="234"/>
      <c r="UZP55" s="234"/>
      <c r="UZQ55" s="234"/>
      <c r="UZR55" s="234"/>
      <c r="UZS55" s="234"/>
      <c r="UZT55" s="234"/>
      <c r="UZU55" s="234"/>
      <c r="UZV55" s="234"/>
      <c r="UZW55" s="234"/>
      <c r="UZX55" s="234"/>
      <c r="UZY55" s="234"/>
      <c r="UZZ55" s="234"/>
      <c r="VAA55" s="234"/>
      <c r="VAB55" s="234"/>
      <c r="VAC55" s="234"/>
      <c r="VAD55" s="234"/>
      <c r="VAE55" s="234"/>
      <c r="VAF55" s="234"/>
      <c r="VAG55" s="234"/>
      <c r="VAH55" s="234"/>
      <c r="VAI55" s="234"/>
      <c r="VAJ55" s="234"/>
      <c r="VAK55" s="234"/>
      <c r="VAL55" s="234"/>
      <c r="VAM55" s="234"/>
      <c r="VAN55" s="234"/>
      <c r="VAO55" s="234"/>
      <c r="VAP55" s="234"/>
      <c r="VAQ55" s="234"/>
      <c r="VAR55" s="234"/>
      <c r="VAS55" s="234"/>
      <c r="VAT55" s="234"/>
      <c r="VAU55" s="234"/>
      <c r="VAV55" s="234"/>
      <c r="VAW55" s="234"/>
      <c r="VAX55" s="234"/>
      <c r="VAY55" s="234"/>
      <c r="VAZ55" s="234"/>
      <c r="VBA55" s="234"/>
      <c r="VBB55" s="234"/>
      <c r="VBC55" s="234"/>
      <c r="VBD55" s="234"/>
      <c r="VBE55" s="234"/>
      <c r="VBF55" s="234"/>
      <c r="VBG55" s="234"/>
      <c r="VBH55" s="234"/>
      <c r="VBI55" s="234"/>
      <c r="VBJ55" s="234"/>
      <c r="VBK55" s="234"/>
      <c r="VBL55" s="234"/>
      <c r="VBM55" s="234"/>
      <c r="VBN55" s="234"/>
      <c r="VBO55" s="234"/>
      <c r="VBP55" s="234"/>
      <c r="VBQ55" s="234"/>
      <c r="VBR55" s="234"/>
      <c r="VBS55" s="234"/>
      <c r="VBT55" s="234"/>
      <c r="VBU55" s="234"/>
      <c r="VBV55" s="234"/>
      <c r="VBW55" s="234"/>
      <c r="VBX55" s="234"/>
      <c r="VBY55" s="234"/>
      <c r="VBZ55" s="234"/>
      <c r="VCA55" s="234"/>
      <c r="VCB55" s="234"/>
      <c r="VCC55" s="234"/>
      <c r="VCD55" s="234"/>
      <c r="VCE55" s="234"/>
      <c r="VCF55" s="234"/>
      <c r="VCG55" s="234"/>
      <c r="VCH55" s="234"/>
      <c r="VCI55" s="234"/>
      <c r="VCJ55" s="234"/>
      <c r="VCK55" s="234"/>
      <c r="VCL55" s="234"/>
      <c r="VCM55" s="234"/>
      <c r="VCN55" s="234"/>
      <c r="VCO55" s="234"/>
      <c r="VCP55" s="234"/>
      <c r="VCQ55" s="234"/>
      <c r="VCR55" s="234"/>
      <c r="VCS55" s="234"/>
      <c r="VCT55" s="234"/>
      <c r="VCU55" s="234"/>
      <c r="VCV55" s="234"/>
      <c r="VCW55" s="234"/>
      <c r="VCX55" s="234"/>
      <c r="VCY55" s="234"/>
      <c r="VCZ55" s="234"/>
      <c r="VDA55" s="234"/>
      <c r="VDB55" s="234"/>
      <c r="VDC55" s="234"/>
      <c r="VDD55" s="234"/>
      <c r="VDE55" s="234"/>
      <c r="VDF55" s="234"/>
      <c r="VDG55" s="234"/>
      <c r="VDH55" s="234"/>
      <c r="VDI55" s="234"/>
      <c r="VDJ55" s="234"/>
      <c r="VDK55" s="234"/>
      <c r="VDL55" s="234"/>
      <c r="VDM55" s="234"/>
      <c r="VDN55" s="234"/>
      <c r="VDO55" s="234"/>
      <c r="VDP55" s="234"/>
      <c r="VDQ55" s="234"/>
      <c r="VDR55" s="234"/>
      <c r="VDS55" s="234"/>
      <c r="VDT55" s="234"/>
      <c r="VDU55" s="234"/>
      <c r="VDV55" s="234"/>
      <c r="VDW55" s="234"/>
      <c r="VDX55" s="234"/>
      <c r="VDY55" s="234"/>
      <c r="VDZ55" s="234"/>
      <c r="VEA55" s="234"/>
      <c r="VEB55" s="234"/>
      <c r="VEC55" s="234"/>
      <c r="VED55" s="234"/>
      <c r="VEE55" s="234"/>
      <c r="VEF55" s="234"/>
      <c r="VEG55" s="234"/>
      <c r="VEH55" s="234"/>
      <c r="VEI55" s="234"/>
      <c r="VEJ55" s="234"/>
      <c r="VEK55" s="234"/>
      <c r="VEL55" s="234"/>
      <c r="VEM55" s="234"/>
      <c r="VEN55" s="234"/>
      <c r="VEO55" s="234"/>
      <c r="VEP55" s="234"/>
      <c r="VEQ55" s="234"/>
      <c r="VER55" s="234"/>
      <c r="VES55" s="234"/>
      <c r="VET55" s="234"/>
      <c r="VEU55" s="234"/>
      <c r="VEV55" s="234"/>
      <c r="VEW55" s="234"/>
      <c r="VEX55" s="234"/>
      <c r="VEY55" s="234"/>
      <c r="VEZ55" s="234"/>
      <c r="VFA55" s="234"/>
      <c r="VFB55" s="234"/>
      <c r="VFC55" s="234"/>
      <c r="VFD55" s="234"/>
      <c r="VFE55" s="234"/>
      <c r="VFF55" s="234"/>
      <c r="VFG55" s="234"/>
      <c r="VFH55" s="234"/>
      <c r="VFI55" s="234"/>
      <c r="VFJ55" s="234"/>
      <c r="VFK55" s="234"/>
      <c r="VFL55" s="234"/>
      <c r="VFM55" s="234"/>
      <c r="VFN55" s="234"/>
      <c r="VFO55" s="234"/>
      <c r="VFP55" s="234"/>
      <c r="VFQ55" s="234"/>
      <c r="VFR55" s="234"/>
      <c r="VFS55" s="234"/>
      <c r="VFT55" s="234"/>
      <c r="VFU55" s="234"/>
      <c r="VFV55" s="234"/>
      <c r="VFW55" s="234"/>
      <c r="VFX55" s="234"/>
      <c r="VFY55" s="234"/>
      <c r="VFZ55" s="234"/>
      <c r="VGA55" s="234"/>
      <c r="VGB55" s="234"/>
      <c r="VGC55" s="234"/>
      <c r="VGD55" s="234"/>
      <c r="VGE55" s="234"/>
      <c r="VGF55" s="234"/>
      <c r="VGG55" s="234"/>
      <c r="VGH55" s="234"/>
      <c r="VGI55" s="234"/>
      <c r="VGJ55" s="234"/>
      <c r="VGK55" s="234"/>
      <c r="VGL55" s="234"/>
      <c r="VGM55" s="234"/>
      <c r="VGN55" s="234"/>
      <c r="VGO55" s="234"/>
      <c r="VGP55" s="234"/>
      <c r="VGQ55" s="234"/>
      <c r="VGR55" s="234"/>
      <c r="VGS55" s="234"/>
      <c r="VGT55" s="234"/>
      <c r="VGU55" s="234"/>
      <c r="VGV55" s="234"/>
      <c r="VGW55" s="234"/>
      <c r="VGX55" s="234"/>
      <c r="VGY55" s="234"/>
      <c r="VGZ55" s="234"/>
      <c r="VHA55" s="234"/>
      <c r="VHB55" s="234"/>
      <c r="VHC55" s="234"/>
      <c r="VHD55" s="234"/>
      <c r="VHE55" s="234"/>
      <c r="VHF55" s="234"/>
      <c r="VHG55" s="234"/>
      <c r="VHH55" s="234"/>
      <c r="VHI55" s="234"/>
      <c r="VHJ55" s="234"/>
      <c r="VHK55" s="234"/>
      <c r="VHL55" s="234"/>
      <c r="VHM55" s="234"/>
      <c r="VHN55" s="234"/>
      <c r="VHO55" s="234"/>
      <c r="VHP55" s="234"/>
      <c r="VHQ55" s="234"/>
      <c r="VHR55" s="234"/>
      <c r="VHS55" s="234"/>
      <c r="VHT55" s="234"/>
      <c r="VHU55" s="234"/>
      <c r="VHV55" s="234"/>
      <c r="VHW55" s="234"/>
      <c r="VHX55" s="234"/>
      <c r="VHY55" s="234"/>
      <c r="VHZ55" s="234"/>
      <c r="VIA55" s="234"/>
      <c r="VIB55" s="234"/>
      <c r="VIC55" s="234"/>
      <c r="VID55" s="234"/>
      <c r="VIE55" s="234"/>
      <c r="VIF55" s="234"/>
      <c r="VIG55" s="234"/>
      <c r="VIH55" s="234"/>
      <c r="VII55" s="234"/>
      <c r="VIJ55" s="234"/>
      <c r="VIK55" s="234"/>
      <c r="VIL55" s="234"/>
      <c r="VIM55" s="234"/>
      <c r="VIN55" s="234"/>
      <c r="VIO55" s="234"/>
      <c r="VIP55" s="234"/>
      <c r="VIQ55" s="234"/>
      <c r="VIR55" s="234"/>
      <c r="VIS55" s="234"/>
      <c r="VIT55" s="234"/>
      <c r="VIU55" s="234"/>
      <c r="VIV55" s="234"/>
      <c r="VIW55" s="234"/>
      <c r="VIX55" s="234"/>
      <c r="VIY55" s="234"/>
      <c r="VIZ55" s="234"/>
      <c r="VJA55" s="234"/>
      <c r="VJB55" s="234"/>
      <c r="VJC55" s="234"/>
      <c r="VJD55" s="234"/>
      <c r="VJE55" s="234"/>
      <c r="VJF55" s="234"/>
      <c r="VJG55" s="234"/>
      <c r="VJH55" s="234"/>
      <c r="VJI55" s="234"/>
      <c r="VJJ55" s="234"/>
      <c r="VJK55" s="234"/>
      <c r="VJL55" s="234"/>
      <c r="VJM55" s="234"/>
      <c r="VJN55" s="234"/>
      <c r="VJO55" s="234"/>
      <c r="VJP55" s="234"/>
      <c r="VJQ55" s="234"/>
      <c r="VJR55" s="234"/>
      <c r="VJS55" s="234"/>
      <c r="VJT55" s="234"/>
      <c r="VJU55" s="234"/>
      <c r="VJV55" s="234"/>
      <c r="VJW55" s="234"/>
      <c r="VJX55" s="234"/>
      <c r="VJY55" s="234"/>
      <c r="VJZ55" s="234"/>
      <c r="VKA55" s="234"/>
      <c r="VKB55" s="234"/>
      <c r="VKC55" s="234"/>
      <c r="VKD55" s="234"/>
      <c r="VKE55" s="234"/>
      <c r="VKF55" s="234"/>
      <c r="VKG55" s="234"/>
      <c r="VKH55" s="234"/>
      <c r="VKI55" s="234"/>
      <c r="VKJ55" s="234"/>
      <c r="VKK55" s="234"/>
      <c r="VKL55" s="234"/>
      <c r="VKM55" s="234"/>
      <c r="VKN55" s="234"/>
      <c r="VKO55" s="234"/>
      <c r="VKP55" s="234"/>
      <c r="VKQ55" s="234"/>
      <c r="VKR55" s="234"/>
      <c r="VKS55" s="234"/>
      <c r="VKT55" s="234"/>
      <c r="VKU55" s="234"/>
      <c r="VKV55" s="234"/>
      <c r="VKW55" s="234"/>
      <c r="VKX55" s="234"/>
      <c r="VKY55" s="234"/>
      <c r="VKZ55" s="234"/>
      <c r="VLA55" s="234"/>
      <c r="VLB55" s="234"/>
      <c r="VLC55" s="234"/>
      <c r="VLD55" s="234"/>
      <c r="VLE55" s="234"/>
      <c r="VLF55" s="234"/>
      <c r="VLG55" s="234"/>
      <c r="VLH55" s="234"/>
      <c r="VLI55" s="234"/>
      <c r="VLJ55" s="234"/>
      <c r="VLK55" s="234"/>
      <c r="VLL55" s="234"/>
      <c r="VLM55" s="234"/>
      <c r="VLN55" s="234"/>
      <c r="VLO55" s="234"/>
      <c r="VLP55" s="234"/>
      <c r="VLQ55" s="234"/>
      <c r="VLR55" s="234"/>
      <c r="VLS55" s="234"/>
      <c r="VLT55" s="234"/>
      <c r="VLU55" s="234"/>
      <c r="VLV55" s="234"/>
      <c r="VLW55" s="234"/>
      <c r="VLX55" s="234"/>
      <c r="VLY55" s="234"/>
      <c r="VLZ55" s="234"/>
      <c r="VMA55" s="234"/>
      <c r="VMB55" s="234"/>
      <c r="VMC55" s="234"/>
      <c r="VMD55" s="234"/>
      <c r="VME55" s="234"/>
      <c r="VMF55" s="234"/>
      <c r="VMG55" s="234"/>
      <c r="VMH55" s="234"/>
      <c r="VMI55" s="234"/>
      <c r="VMJ55" s="234"/>
      <c r="VMK55" s="234"/>
      <c r="VML55" s="234"/>
      <c r="VMM55" s="234"/>
      <c r="VMN55" s="234"/>
      <c r="VMO55" s="234"/>
      <c r="VMP55" s="234"/>
      <c r="VMQ55" s="234"/>
      <c r="VMR55" s="234"/>
      <c r="VMS55" s="234"/>
      <c r="VMT55" s="234"/>
      <c r="VMU55" s="234"/>
      <c r="VMV55" s="234"/>
      <c r="VMW55" s="234"/>
      <c r="VMX55" s="234"/>
      <c r="VMY55" s="234"/>
      <c r="VMZ55" s="234"/>
      <c r="VNA55" s="234"/>
      <c r="VNB55" s="234"/>
      <c r="VNC55" s="234"/>
      <c r="VND55" s="234"/>
      <c r="VNE55" s="234"/>
      <c r="VNF55" s="234"/>
      <c r="VNG55" s="234"/>
      <c r="VNH55" s="234"/>
      <c r="VNI55" s="234"/>
      <c r="VNJ55" s="234"/>
      <c r="VNK55" s="234"/>
      <c r="VNL55" s="234"/>
      <c r="VNM55" s="234"/>
      <c r="VNN55" s="234"/>
      <c r="VNO55" s="234"/>
      <c r="VNP55" s="234"/>
      <c r="VNQ55" s="234"/>
      <c r="VNR55" s="234"/>
      <c r="VNS55" s="234"/>
      <c r="VNT55" s="234"/>
      <c r="VNU55" s="234"/>
      <c r="VNV55" s="234"/>
      <c r="VNW55" s="234"/>
      <c r="VNX55" s="234"/>
      <c r="VNY55" s="234"/>
      <c r="VNZ55" s="234"/>
      <c r="VOA55" s="234"/>
      <c r="VOB55" s="234"/>
      <c r="VOC55" s="234"/>
      <c r="VOD55" s="234"/>
      <c r="VOE55" s="234"/>
      <c r="VOF55" s="234"/>
      <c r="VOG55" s="234"/>
      <c r="VOH55" s="234"/>
      <c r="VOI55" s="234"/>
      <c r="VOJ55" s="234"/>
      <c r="VOK55" s="234"/>
      <c r="VOL55" s="234"/>
      <c r="VOM55" s="234"/>
      <c r="VON55" s="234"/>
      <c r="VOO55" s="234"/>
      <c r="VOP55" s="234"/>
      <c r="VOQ55" s="234"/>
      <c r="VOR55" s="234"/>
      <c r="VOS55" s="234"/>
      <c r="VOT55" s="234"/>
      <c r="VOU55" s="234"/>
      <c r="VOV55" s="234"/>
      <c r="VOW55" s="234"/>
      <c r="VOX55" s="234"/>
      <c r="VOY55" s="234"/>
      <c r="VOZ55" s="234"/>
      <c r="VPA55" s="234"/>
      <c r="VPB55" s="234"/>
      <c r="VPC55" s="234"/>
      <c r="VPD55" s="234"/>
      <c r="VPE55" s="234"/>
      <c r="VPF55" s="234"/>
      <c r="VPG55" s="234"/>
      <c r="VPH55" s="234"/>
      <c r="VPI55" s="234"/>
      <c r="VPJ55" s="234"/>
      <c r="VPK55" s="234"/>
      <c r="VPL55" s="234"/>
      <c r="VPM55" s="234"/>
      <c r="VPN55" s="234"/>
      <c r="VPO55" s="234"/>
      <c r="VPP55" s="234"/>
      <c r="VPQ55" s="234"/>
      <c r="VPR55" s="234"/>
      <c r="VPS55" s="234"/>
      <c r="VPT55" s="234"/>
      <c r="VPU55" s="234"/>
      <c r="VPV55" s="234"/>
      <c r="VPW55" s="234"/>
      <c r="VPX55" s="234"/>
      <c r="VPY55" s="234"/>
      <c r="VPZ55" s="234"/>
      <c r="VQA55" s="234"/>
      <c r="VQB55" s="234"/>
      <c r="VQC55" s="234"/>
      <c r="VQD55" s="234"/>
      <c r="VQE55" s="234"/>
      <c r="VQF55" s="234"/>
      <c r="VQG55" s="234"/>
      <c r="VQH55" s="234"/>
      <c r="VQI55" s="234"/>
      <c r="VQJ55" s="234"/>
      <c r="VQK55" s="234"/>
      <c r="VQL55" s="234"/>
      <c r="VQM55" s="234"/>
      <c r="VQN55" s="234"/>
      <c r="VQO55" s="234"/>
      <c r="VQP55" s="234"/>
      <c r="VQQ55" s="234"/>
      <c r="VQR55" s="234"/>
      <c r="VQS55" s="234"/>
      <c r="VQT55" s="234"/>
      <c r="VQU55" s="234"/>
      <c r="VQV55" s="234"/>
      <c r="VQW55" s="234"/>
      <c r="VQX55" s="234"/>
      <c r="VQY55" s="234"/>
      <c r="VQZ55" s="234"/>
      <c r="VRA55" s="234"/>
      <c r="VRB55" s="234"/>
      <c r="VRC55" s="234"/>
      <c r="VRD55" s="234"/>
      <c r="VRE55" s="234"/>
      <c r="VRF55" s="234"/>
      <c r="VRG55" s="234"/>
      <c r="VRH55" s="234"/>
      <c r="VRI55" s="234"/>
      <c r="VRJ55" s="234"/>
      <c r="VRK55" s="234"/>
      <c r="VRL55" s="234"/>
      <c r="VRM55" s="234"/>
      <c r="VRN55" s="234"/>
      <c r="VRO55" s="234"/>
      <c r="VRP55" s="234"/>
      <c r="VRQ55" s="234"/>
      <c r="VRR55" s="234"/>
      <c r="VRS55" s="234"/>
      <c r="VRT55" s="234"/>
      <c r="VRU55" s="234"/>
      <c r="VRV55" s="234"/>
      <c r="VRW55" s="234"/>
      <c r="VRX55" s="234"/>
      <c r="VRY55" s="234"/>
      <c r="VRZ55" s="234"/>
      <c r="VSA55" s="234"/>
      <c r="VSB55" s="234"/>
      <c r="VSC55" s="234"/>
      <c r="VSD55" s="234"/>
      <c r="VSE55" s="234"/>
      <c r="VSF55" s="234"/>
      <c r="VSG55" s="234"/>
      <c r="VSH55" s="234"/>
      <c r="VSI55" s="234"/>
      <c r="VSJ55" s="234"/>
      <c r="VSK55" s="234"/>
      <c r="VSL55" s="234"/>
      <c r="VSM55" s="234"/>
      <c r="VSN55" s="234"/>
      <c r="VSO55" s="234"/>
      <c r="VSP55" s="234"/>
      <c r="VSQ55" s="234"/>
      <c r="VSR55" s="234"/>
      <c r="VSS55" s="234"/>
      <c r="VST55" s="234"/>
      <c r="VSU55" s="234"/>
      <c r="VSV55" s="234"/>
      <c r="VSW55" s="234"/>
      <c r="VSX55" s="234"/>
      <c r="VSY55" s="234"/>
      <c r="VSZ55" s="234"/>
      <c r="VTA55" s="234"/>
      <c r="VTB55" s="234"/>
      <c r="VTC55" s="234"/>
      <c r="VTD55" s="234"/>
      <c r="VTE55" s="234"/>
      <c r="VTF55" s="234"/>
      <c r="VTG55" s="234"/>
      <c r="VTH55" s="234"/>
      <c r="VTI55" s="234"/>
      <c r="VTJ55" s="234"/>
      <c r="VTK55" s="234"/>
      <c r="VTL55" s="234"/>
      <c r="VTM55" s="234"/>
      <c r="VTN55" s="234"/>
      <c r="VTO55" s="234"/>
      <c r="VTP55" s="234"/>
      <c r="VTQ55" s="234"/>
      <c r="VTR55" s="234"/>
      <c r="VTS55" s="234"/>
      <c r="VTT55" s="234"/>
      <c r="VTU55" s="234"/>
      <c r="VTV55" s="234"/>
      <c r="VTW55" s="234"/>
      <c r="VTX55" s="234"/>
      <c r="VTY55" s="234"/>
      <c r="VTZ55" s="234"/>
      <c r="VUA55" s="234"/>
      <c r="VUB55" s="234"/>
      <c r="VUC55" s="234"/>
      <c r="VUD55" s="234"/>
      <c r="VUE55" s="234"/>
      <c r="VUF55" s="234"/>
      <c r="VUG55" s="234"/>
      <c r="VUH55" s="234"/>
      <c r="VUI55" s="234"/>
      <c r="VUJ55" s="234"/>
      <c r="VUK55" s="234"/>
      <c r="VUL55" s="234"/>
      <c r="VUM55" s="234"/>
      <c r="VUN55" s="234"/>
      <c r="VUO55" s="234"/>
      <c r="VUP55" s="234"/>
      <c r="VUQ55" s="234"/>
      <c r="VUR55" s="234"/>
      <c r="VUS55" s="234"/>
      <c r="VUT55" s="234"/>
      <c r="VUU55" s="234"/>
      <c r="VUV55" s="234"/>
      <c r="VUW55" s="234"/>
      <c r="VUX55" s="234"/>
      <c r="VUY55" s="234"/>
      <c r="VUZ55" s="234"/>
      <c r="VVA55" s="234"/>
      <c r="VVB55" s="234"/>
      <c r="VVC55" s="234"/>
      <c r="VVD55" s="234"/>
      <c r="VVE55" s="234"/>
      <c r="VVF55" s="234"/>
      <c r="VVG55" s="234"/>
      <c r="VVH55" s="234"/>
      <c r="VVI55" s="234"/>
      <c r="VVJ55" s="234"/>
      <c r="VVK55" s="234"/>
      <c r="VVL55" s="234"/>
      <c r="VVM55" s="234"/>
      <c r="VVN55" s="234"/>
      <c r="VVO55" s="234"/>
      <c r="VVP55" s="234"/>
      <c r="VVQ55" s="234"/>
      <c r="VVR55" s="234"/>
      <c r="VVS55" s="234"/>
      <c r="VVT55" s="234"/>
      <c r="VVU55" s="234"/>
      <c r="VVV55" s="234"/>
      <c r="VVW55" s="234"/>
      <c r="VVX55" s="234"/>
      <c r="VVY55" s="234"/>
      <c r="VVZ55" s="234"/>
      <c r="VWA55" s="234"/>
      <c r="VWB55" s="234"/>
      <c r="VWC55" s="234"/>
      <c r="VWD55" s="234"/>
      <c r="VWE55" s="234"/>
      <c r="VWF55" s="234"/>
      <c r="VWG55" s="234"/>
      <c r="VWH55" s="234"/>
      <c r="VWI55" s="234"/>
      <c r="VWJ55" s="234"/>
      <c r="VWK55" s="234"/>
      <c r="VWL55" s="234"/>
      <c r="VWM55" s="234"/>
      <c r="VWN55" s="234"/>
      <c r="VWO55" s="234"/>
      <c r="VWP55" s="234"/>
      <c r="VWQ55" s="234"/>
      <c r="VWR55" s="234"/>
      <c r="VWS55" s="234"/>
      <c r="VWT55" s="234"/>
      <c r="VWU55" s="234"/>
      <c r="VWV55" s="234"/>
      <c r="VWW55" s="234"/>
      <c r="VWX55" s="234"/>
      <c r="VWY55" s="234"/>
      <c r="VWZ55" s="234"/>
      <c r="VXA55" s="234"/>
      <c r="VXB55" s="234"/>
      <c r="VXC55" s="234"/>
      <c r="VXD55" s="234"/>
      <c r="VXE55" s="234"/>
      <c r="VXF55" s="234"/>
      <c r="VXG55" s="234"/>
      <c r="VXH55" s="234"/>
      <c r="VXI55" s="234"/>
      <c r="VXJ55" s="234"/>
      <c r="VXK55" s="234"/>
      <c r="VXL55" s="234"/>
      <c r="VXM55" s="234"/>
      <c r="VXN55" s="234"/>
      <c r="VXO55" s="234"/>
      <c r="VXP55" s="234"/>
      <c r="VXQ55" s="234"/>
      <c r="VXR55" s="234"/>
      <c r="VXS55" s="234"/>
      <c r="VXT55" s="234"/>
      <c r="VXU55" s="234"/>
      <c r="VXV55" s="234"/>
      <c r="VXW55" s="234"/>
      <c r="VXX55" s="234"/>
      <c r="VXY55" s="234"/>
      <c r="VXZ55" s="234"/>
      <c r="VYA55" s="234"/>
      <c r="VYB55" s="234"/>
      <c r="VYC55" s="234"/>
      <c r="VYD55" s="234"/>
      <c r="VYE55" s="234"/>
      <c r="VYF55" s="234"/>
      <c r="VYG55" s="234"/>
      <c r="VYH55" s="234"/>
      <c r="VYI55" s="234"/>
      <c r="VYJ55" s="234"/>
      <c r="VYK55" s="234"/>
      <c r="VYL55" s="234"/>
      <c r="VYM55" s="234"/>
      <c r="VYN55" s="234"/>
      <c r="VYO55" s="234"/>
      <c r="VYP55" s="234"/>
      <c r="VYQ55" s="234"/>
      <c r="VYR55" s="234"/>
      <c r="VYS55" s="234"/>
      <c r="VYT55" s="234"/>
      <c r="VYU55" s="234"/>
      <c r="VYV55" s="234"/>
      <c r="VYW55" s="234"/>
      <c r="VYX55" s="234"/>
      <c r="VYY55" s="234"/>
      <c r="VYZ55" s="234"/>
      <c r="VZA55" s="234"/>
      <c r="VZB55" s="234"/>
      <c r="VZC55" s="234"/>
      <c r="VZD55" s="234"/>
      <c r="VZE55" s="234"/>
      <c r="VZF55" s="234"/>
      <c r="VZG55" s="234"/>
      <c r="VZH55" s="234"/>
      <c r="VZI55" s="234"/>
      <c r="VZJ55" s="234"/>
      <c r="VZK55" s="234"/>
      <c r="VZL55" s="234"/>
      <c r="VZM55" s="234"/>
      <c r="VZN55" s="234"/>
      <c r="VZO55" s="234"/>
      <c r="VZP55" s="234"/>
      <c r="VZQ55" s="234"/>
      <c r="VZR55" s="234"/>
      <c r="VZS55" s="234"/>
      <c r="VZT55" s="234"/>
      <c r="VZU55" s="234"/>
      <c r="VZV55" s="234"/>
      <c r="VZW55" s="234"/>
      <c r="VZX55" s="234"/>
      <c r="VZY55" s="234"/>
      <c r="VZZ55" s="234"/>
      <c r="WAA55" s="234"/>
      <c r="WAB55" s="234"/>
      <c r="WAC55" s="234"/>
      <c r="WAD55" s="234"/>
      <c r="WAE55" s="234"/>
      <c r="WAF55" s="234"/>
      <c r="WAG55" s="234"/>
      <c r="WAH55" s="234"/>
      <c r="WAI55" s="234"/>
      <c r="WAJ55" s="234"/>
      <c r="WAK55" s="234"/>
      <c r="WAL55" s="234"/>
      <c r="WAM55" s="234"/>
      <c r="WAN55" s="234"/>
      <c r="WAO55" s="234"/>
      <c r="WAP55" s="234"/>
      <c r="WAQ55" s="234"/>
      <c r="WAR55" s="234"/>
      <c r="WAS55" s="234"/>
      <c r="WAT55" s="234"/>
      <c r="WAU55" s="234"/>
      <c r="WAV55" s="234"/>
      <c r="WAW55" s="234"/>
      <c r="WAX55" s="234"/>
      <c r="WAY55" s="234"/>
      <c r="WAZ55" s="234"/>
      <c r="WBA55" s="234"/>
      <c r="WBB55" s="234"/>
      <c r="WBC55" s="234"/>
      <c r="WBD55" s="234"/>
      <c r="WBE55" s="234"/>
      <c r="WBF55" s="234"/>
      <c r="WBG55" s="234"/>
      <c r="WBH55" s="234"/>
      <c r="WBI55" s="234"/>
      <c r="WBJ55" s="234"/>
      <c r="WBK55" s="234"/>
      <c r="WBL55" s="234"/>
      <c r="WBM55" s="234"/>
      <c r="WBN55" s="234"/>
      <c r="WBO55" s="234"/>
      <c r="WBP55" s="234"/>
      <c r="WBQ55" s="234"/>
      <c r="WBR55" s="234"/>
      <c r="WBS55" s="234"/>
      <c r="WBT55" s="234"/>
      <c r="WBU55" s="234"/>
      <c r="WBV55" s="234"/>
      <c r="WBW55" s="234"/>
      <c r="WBX55" s="234"/>
      <c r="WBY55" s="234"/>
      <c r="WBZ55" s="234"/>
      <c r="WCA55" s="234"/>
      <c r="WCB55" s="234"/>
      <c r="WCC55" s="234"/>
      <c r="WCD55" s="234"/>
      <c r="WCE55" s="234"/>
      <c r="WCF55" s="234"/>
      <c r="WCG55" s="234"/>
      <c r="WCH55" s="234"/>
      <c r="WCI55" s="234"/>
      <c r="WCJ55" s="234"/>
      <c r="WCK55" s="234"/>
      <c r="WCL55" s="234"/>
      <c r="WCM55" s="234"/>
      <c r="WCN55" s="234"/>
      <c r="WCO55" s="234"/>
      <c r="WCP55" s="234"/>
      <c r="WCQ55" s="234"/>
      <c r="WCR55" s="234"/>
      <c r="WCS55" s="234"/>
      <c r="WCT55" s="234"/>
      <c r="WCU55" s="234"/>
      <c r="WCV55" s="234"/>
      <c r="WCW55" s="234"/>
      <c r="WCX55" s="234"/>
      <c r="WCY55" s="234"/>
      <c r="WCZ55" s="234"/>
      <c r="WDA55" s="234"/>
      <c r="WDB55" s="234"/>
      <c r="WDC55" s="234"/>
      <c r="WDD55" s="234"/>
      <c r="WDE55" s="234"/>
      <c r="WDF55" s="234"/>
      <c r="WDG55" s="234"/>
      <c r="WDH55" s="234"/>
      <c r="WDI55" s="234"/>
      <c r="WDJ55" s="234"/>
      <c r="WDK55" s="234"/>
      <c r="WDL55" s="234"/>
      <c r="WDM55" s="234"/>
      <c r="WDN55" s="234"/>
      <c r="WDO55" s="234"/>
      <c r="WDP55" s="234"/>
      <c r="WDQ55" s="234"/>
      <c r="WDR55" s="234"/>
      <c r="WDS55" s="234"/>
      <c r="WDT55" s="234"/>
      <c r="WDU55" s="234"/>
      <c r="WDV55" s="234"/>
      <c r="WDW55" s="234"/>
      <c r="WDX55" s="234"/>
      <c r="WDY55" s="234"/>
      <c r="WDZ55" s="234"/>
      <c r="WEA55" s="234"/>
      <c r="WEB55" s="234"/>
      <c r="WEC55" s="234"/>
      <c r="WED55" s="234"/>
      <c r="WEE55" s="234"/>
      <c r="WEF55" s="234"/>
      <c r="WEG55" s="234"/>
      <c r="WEH55" s="234"/>
      <c r="WEI55" s="234"/>
      <c r="WEJ55" s="234"/>
      <c r="WEK55" s="234"/>
      <c r="WEL55" s="234"/>
      <c r="WEM55" s="234"/>
      <c r="WEN55" s="234"/>
      <c r="WEO55" s="234"/>
      <c r="WEP55" s="234"/>
      <c r="WEQ55" s="234"/>
      <c r="WER55" s="234"/>
      <c r="WES55" s="234"/>
      <c r="WET55" s="234"/>
      <c r="WEU55" s="234"/>
      <c r="WEV55" s="234"/>
      <c r="WEW55" s="234"/>
      <c r="WEX55" s="234"/>
      <c r="WEY55" s="234"/>
      <c r="WEZ55" s="234"/>
      <c r="WFA55" s="234"/>
      <c r="WFB55" s="234"/>
      <c r="WFC55" s="234"/>
      <c r="WFD55" s="234"/>
      <c r="WFE55" s="234"/>
      <c r="WFF55" s="234"/>
      <c r="WFG55" s="234"/>
      <c r="WFH55" s="234"/>
      <c r="WFI55" s="234"/>
      <c r="WFJ55" s="234"/>
      <c r="WFK55" s="234"/>
      <c r="WFL55" s="234"/>
      <c r="WFM55" s="234"/>
      <c r="WFN55" s="234"/>
      <c r="WFO55" s="234"/>
      <c r="WFP55" s="234"/>
      <c r="WFQ55" s="234"/>
      <c r="WFR55" s="234"/>
      <c r="WFS55" s="234"/>
      <c r="WFT55" s="234"/>
      <c r="WFU55" s="234"/>
      <c r="WFV55" s="234"/>
      <c r="WFW55" s="234"/>
      <c r="WFX55" s="234"/>
      <c r="WFY55" s="234"/>
      <c r="WFZ55" s="234"/>
      <c r="WGA55" s="234"/>
      <c r="WGB55" s="234"/>
      <c r="WGC55" s="234"/>
      <c r="WGD55" s="234"/>
      <c r="WGE55" s="234"/>
      <c r="WGF55" s="234"/>
      <c r="WGG55" s="234"/>
      <c r="WGH55" s="234"/>
      <c r="WGI55" s="234"/>
      <c r="WGJ55" s="234"/>
      <c r="WGK55" s="234"/>
      <c r="WGL55" s="234"/>
      <c r="WGM55" s="234"/>
      <c r="WGN55" s="234"/>
      <c r="WGO55" s="234"/>
      <c r="WGP55" s="234"/>
      <c r="WGQ55" s="234"/>
      <c r="WGR55" s="234"/>
      <c r="WGS55" s="234"/>
      <c r="WGT55" s="234"/>
      <c r="WGU55" s="234"/>
      <c r="WGV55" s="234"/>
      <c r="WGW55" s="234"/>
      <c r="WGX55" s="234"/>
      <c r="WGY55" s="234"/>
      <c r="WGZ55" s="234"/>
      <c r="WHA55" s="234"/>
      <c r="WHB55" s="234"/>
      <c r="WHC55" s="234"/>
      <c r="WHD55" s="234"/>
      <c r="WHE55" s="234"/>
      <c r="WHF55" s="234"/>
      <c r="WHG55" s="234"/>
      <c r="WHH55" s="234"/>
      <c r="WHI55" s="234"/>
      <c r="WHJ55" s="234"/>
      <c r="WHK55" s="234"/>
      <c r="WHL55" s="234"/>
      <c r="WHM55" s="234"/>
      <c r="WHN55" s="234"/>
      <c r="WHO55" s="234"/>
      <c r="WHP55" s="234"/>
      <c r="WHQ55" s="234"/>
      <c r="WHR55" s="234"/>
      <c r="WHS55" s="234"/>
      <c r="WHT55" s="234"/>
      <c r="WHU55" s="234"/>
      <c r="WHV55" s="234"/>
      <c r="WHW55" s="234"/>
      <c r="WHX55" s="234"/>
      <c r="WHY55" s="234"/>
      <c r="WHZ55" s="234"/>
      <c r="WIA55" s="234"/>
      <c r="WIB55" s="234"/>
      <c r="WIC55" s="234"/>
      <c r="WID55" s="234"/>
      <c r="WIE55" s="234"/>
      <c r="WIF55" s="234"/>
      <c r="WIG55" s="234"/>
      <c r="WIH55" s="234"/>
      <c r="WII55" s="234"/>
      <c r="WIJ55" s="234"/>
      <c r="WIK55" s="234"/>
      <c r="WIL55" s="234"/>
      <c r="WIM55" s="234"/>
      <c r="WIN55" s="234"/>
      <c r="WIO55" s="234"/>
      <c r="WIP55" s="234"/>
      <c r="WIQ55" s="234"/>
      <c r="WIR55" s="234"/>
      <c r="WIS55" s="234"/>
      <c r="WIT55" s="234"/>
      <c r="WIU55" s="234"/>
      <c r="WIV55" s="234"/>
      <c r="WIW55" s="234"/>
      <c r="WIX55" s="234"/>
      <c r="WIY55" s="234"/>
      <c r="WIZ55" s="234"/>
      <c r="WJA55" s="234"/>
      <c r="WJB55" s="234"/>
      <c r="WJC55" s="234"/>
      <c r="WJD55" s="234"/>
      <c r="WJE55" s="234"/>
      <c r="WJF55" s="234"/>
      <c r="WJG55" s="234"/>
      <c r="WJH55" s="234"/>
      <c r="WJI55" s="234"/>
      <c r="WJJ55" s="234"/>
      <c r="WJK55" s="234"/>
      <c r="WJL55" s="234"/>
      <c r="WJM55" s="234"/>
      <c r="WJN55" s="234"/>
      <c r="WJO55" s="234"/>
      <c r="WJP55" s="234"/>
      <c r="WJQ55" s="234"/>
      <c r="WJR55" s="234"/>
      <c r="WJS55" s="234"/>
      <c r="WJT55" s="234"/>
      <c r="WJU55" s="234"/>
      <c r="WJV55" s="234"/>
      <c r="WJW55" s="234"/>
      <c r="WJX55" s="234"/>
      <c r="WJY55" s="234"/>
      <c r="WJZ55" s="234"/>
      <c r="WKA55" s="234"/>
      <c r="WKB55" s="234"/>
      <c r="WKC55" s="234"/>
      <c r="WKD55" s="234"/>
      <c r="WKE55" s="234"/>
      <c r="WKF55" s="234"/>
      <c r="WKG55" s="234"/>
      <c r="WKH55" s="234"/>
      <c r="WKI55" s="234"/>
      <c r="WKJ55" s="234"/>
      <c r="WKK55" s="234"/>
      <c r="WKL55" s="234"/>
      <c r="WKM55" s="234"/>
      <c r="WKN55" s="234"/>
      <c r="WKO55" s="234"/>
      <c r="WKP55" s="234"/>
      <c r="WKQ55" s="234"/>
      <c r="WKR55" s="234"/>
      <c r="WKS55" s="234"/>
      <c r="WKT55" s="234"/>
      <c r="WKU55" s="234"/>
      <c r="WKV55" s="234"/>
      <c r="WKW55" s="234"/>
      <c r="WKX55" s="234"/>
      <c r="WKY55" s="234"/>
      <c r="WKZ55" s="234"/>
      <c r="WLA55" s="234"/>
      <c r="WLB55" s="234"/>
      <c r="WLC55" s="234"/>
      <c r="WLD55" s="234"/>
      <c r="WLE55" s="234"/>
      <c r="WLF55" s="234"/>
      <c r="WLG55" s="234"/>
      <c r="WLH55" s="234"/>
      <c r="WLI55" s="234"/>
      <c r="WLJ55" s="234"/>
      <c r="WLK55" s="234"/>
      <c r="WLL55" s="234"/>
      <c r="WLM55" s="234"/>
      <c r="WLN55" s="234"/>
      <c r="WLO55" s="234"/>
      <c r="WLP55" s="234"/>
      <c r="WLQ55" s="234"/>
      <c r="WLR55" s="234"/>
      <c r="WLS55" s="234"/>
      <c r="WLT55" s="234"/>
      <c r="WLU55" s="234"/>
      <c r="WLV55" s="234"/>
      <c r="WLW55" s="234"/>
      <c r="WLX55" s="234"/>
      <c r="WLY55" s="234"/>
      <c r="WLZ55" s="234"/>
      <c r="WMA55" s="234"/>
      <c r="WMB55" s="234"/>
      <c r="WMC55" s="234"/>
      <c r="WMD55" s="234"/>
      <c r="WME55" s="234"/>
      <c r="WMF55" s="234"/>
      <c r="WMG55" s="234"/>
      <c r="WMH55" s="234"/>
      <c r="WMI55" s="234"/>
      <c r="WMJ55" s="234"/>
      <c r="WMK55" s="234"/>
      <c r="WML55" s="234"/>
      <c r="WMM55" s="234"/>
      <c r="WMN55" s="234"/>
      <c r="WMO55" s="234"/>
      <c r="WMP55" s="234"/>
      <c r="WMQ55" s="234"/>
      <c r="WMR55" s="234"/>
      <c r="WMS55" s="234"/>
      <c r="WMT55" s="234"/>
      <c r="WMU55" s="234"/>
      <c r="WMV55" s="234"/>
      <c r="WMW55" s="234"/>
      <c r="WMX55" s="234"/>
      <c r="WMY55" s="234"/>
      <c r="WMZ55" s="234"/>
      <c r="WNA55" s="234"/>
      <c r="WNB55" s="234"/>
      <c r="WNC55" s="234"/>
      <c r="WND55" s="234"/>
      <c r="WNE55" s="234"/>
      <c r="WNF55" s="234"/>
      <c r="WNG55" s="234"/>
      <c r="WNH55" s="234"/>
      <c r="WNI55" s="234"/>
      <c r="WNJ55" s="234"/>
      <c r="WNK55" s="234"/>
      <c r="WNL55" s="234"/>
      <c r="WNM55" s="234"/>
      <c r="WNN55" s="234"/>
      <c r="WNO55" s="234"/>
      <c r="WNP55" s="234"/>
      <c r="WNQ55" s="234"/>
      <c r="WNR55" s="234"/>
      <c r="WNS55" s="234"/>
      <c r="WNT55" s="234"/>
      <c r="WNU55" s="234"/>
      <c r="WNV55" s="234"/>
      <c r="WNW55" s="234"/>
      <c r="WNX55" s="234"/>
      <c r="WNY55" s="234"/>
      <c r="WNZ55" s="234"/>
      <c r="WOA55" s="234"/>
      <c r="WOB55" s="234"/>
      <c r="WOC55" s="234"/>
      <c r="WOD55" s="234"/>
      <c r="WOE55" s="234"/>
      <c r="WOF55" s="234"/>
      <c r="WOG55" s="234"/>
      <c r="WOH55" s="234"/>
      <c r="WOI55" s="234"/>
      <c r="WOJ55" s="234"/>
      <c r="WOK55" s="234"/>
      <c r="WOL55" s="234"/>
      <c r="WOM55" s="234"/>
      <c r="WON55" s="234"/>
      <c r="WOO55" s="234"/>
      <c r="WOP55" s="234"/>
      <c r="WOQ55" s="234"/>
      <c r="WOR55" s="234"/>
      <c r="WOS55" s="234"/>
      <c r="WOT55" s="234"/>
      <c r="WOU55" s="234"/>
      <c r="WOV55" s="234"/>
      <c r="WOW55" s="234"/>
      <c r="WOX55" s="234"/>
      <c r="WOY55" s="234"/>
      <c r="WOZ55" s="234"/>
      <c r="WPA55" s="234"/>
      <c r="WPB55" s="234"/>
      <c r="WPC55" s="234"/>
      <c r="WPD55" s="234"/>
      <c r="WPE55" s="234"/>
      <c r="WPF55" s="234"/>
      <c r="WPG55" s="234"/>
      <c r="WPH55" s="234"/>
      <c r="WPI55" s="234"/>
      <c r="WPJ55" s="234"/>
      <c r="WPK55" s="234"/>
      <c r="WPL55" s="234"/>
      <c r="WPM55" s="234"/>
      <c r="WPN55" s="234"/>
      <c r="WPO55" s="234"/>
      <c r="WPP55" s="234"/>
      <c r="WPQ55" s="234"/>
      <c r="WPR55" s="234"/>
      <c r="WPS55" s="234"/>
      <c r="WPT55" s="234"/>
      <c r="WPU55" s="234"/>
      <c r="WPV55" s="234"/>
      <c r="WPW55" s="234"/>
      <c r="WPX55" s="234"/>
      <c r="WPY55" s="234"/>
      <c r="WPZ55" s="234"/>
      <c r="WQA55" s="234"/>
      <c r="WQB55" s="234"/>
      <c r="WQC55" s="234"/>
      <c r="WQD55" s="234"/>
      <c r="WQE55" s="234"/>
      <c r="WQF55" s="234"/>
      <c r="WQG55" s="234"/>
      <c r="WQH55" s="234"/>
      <c r="WQI55" s="234"/>
      <c r="WQJ55" s="234"/>
      <c r="WQK55" s="234"/>
      <c r="WQL55" s="234"/>
      <c r="WQM55" s="234"/>
      <c r="WQN55" s="234"/>
      <c r="WQO55" s="234"/>
      <c r="WQP55" s="234"/>
      <c r="WQQ55" s="234"/>
      <c r="WQR55" s="234"/>
      <c r="WQS55" s="234"/>
      <c r="WQT55" s="234"/>
      <c r="WQU55" s="234"/>
      <c r="WQV55" s="234"/>
      <c r="WQW55" s="234"/>
      <c r="WQX55" s="234"/>
      <c r="WQY55" s="234"/>
      <c r="WQZ55" s="234"/>
      <c r="WRA55" s="234"/>
      <c r="WRB55" s="234"/>
      <c r="WRC55" s="234"/>
      <c r="WRD55" s="234"/>
      <c r="WRE55" s="234"/>
      <c r="WRF55" s="234"/>
      <c r="WRG55" s="234"/>
      <c r="WRH55" s="234"/>
      <c r="WRI55" s="234"/>
      <c r="WRJ55" s="234"/>
      <c r="WRK55" s="234"/>
      <c r="WRL55" s="234"/>
      <c r="WRM55" s="234"/>
      <c r="WRN55" s="234"/>
      <c r="WRO55" s="234"/>
      <c r="WRP55" s="234"/>
      <c r="WRQ55" s="234"/>
      <c r="WRR55" s="234"/>
      <c r="WRS55" s="234"/>
      <c r="WRT55" s="234"/>
      <c r="WRU55" s="234"/>
      <c r="WRV55" s="234"/>
      <c r="WRW55" s="234"/>
      <c r="WRX55" s="234"/>
      <c r="WRY55" s="234"/>
      <c r="WRZ55" s="234"/>
      <c r="WSA55" s="234"/>
      <c r="WSB55" s="234"/>
      <c r="WSC55" s="234"/>
      <c r="WSD55" s="234"/>
      <c r="WSE55" s="234"/>
      <c r="WSF55" s="234"/>
      <c r="WSG55" s="234"/>
      <c r="WSH55" s="234"/>
      <c r="WSI55" s="234"/>
      <c r="WSJ55" s="234"/>
      <c r="WSK55" s="234"/>
      <c r="WSL55" s="234"/>
      <c r="WSM55" s="234"/>
      <c r="WSN55" s="234"/>
      <c r="WSO55" s="234"/>
      <c r="WSP55" s="234"/>
      <c r="WSQ55" s="234"/>
      <c r="WSR55" s="234"/>
      <c r="WSS55" s="234"/>
      <c r="WST55" s="234"/>
      <c r="WSU55" s="234"/>
      <c r="WSV55" s="234"/>
      <c r="WSW55" s="234"/>
      <c r="WSX55" s="234"/>
      <c r="WSY55" s="234"/>
      <c r="WSZ55" s="234"/>
      <c r="WTA55" s="234"/>
      <c r="WTB55" s="234"/>
      <c r="WTC55" s="234"/>
      <c r="WTD55" s="234"/>
      <c r="WTE55" s="234"/>
      <c r="WTF55" s="234"/>
      <c r="WTG55" s="234"/>
      <c r="WTH55" s="234"/>
      <c r="WTI55" s="234"/>
      <c r="WTJ55" s="234"/>
      <c r="WTK55" s="234"/>
      <c r="WTL55" s="234"/>
      <c r="WTM55" s="234"/>
      <c r="WTN55" s="234"/>
      <c r="WTO55" s="234"/>
      <c r="WTP55" s="234"/>
      <c r="WTQ55" s="234"/>
      <c r="WTR55" s="234"/>
      <c r="WTS55" s="234"/>
      <c r="WTT55" s="234"/>
      <c r="WTU55" s="234"/>
      <c r="WTV55" s="234"/>
      <c r="WTW55" s="234"/>
      <c r="WTX55" s="234"/>
      <c r="WTY55" s="234"/>
      <c r="WTZ55" s="234"/>
      <c r="WUA55" s="234"/>
      <c r="WUB55" s="234"/>
      <c r="WUC55" s="234"/>
      <c r="WUD55" s="234"/>
      <c r="WUE55" s="234"/>
      <c r="WUF55" s="234"/>
      <c r="WUG55" s="234"/>
      <c r="WUH55" s="234"/>
      <c r="WUI55" s="234"/>
      <c r="WUJ55" s="234"/>
      <c r="WUK55" s="234"/>
      <c r="WUL55" s="234"/>
      <c r="WUM55" s="234"/>
      <c r="WUN55" s="234"/>
      <c r="WUO55" s="234"/>
      <c r="WUP55" s="234"/>
      <c r="WUQ55" s="234"/>
      <c r="WUR55" s="234"/>
      <c r="WUS55" s="234"/>
      <c r="WUT55" s="234"/>
      <c r="WUU55" s="234"/>
      <c r="WUV55" s="234"/>
      <c r="WUW55" s="234"/>
      <c r="WUX55" s="234"/>
      <c r="WUY55" s="234"/>
      <c r="WUZ55" s="234"/>
      <c r="WVA55" s="234"/>
      <c r="WVB55" s="234"/>
      <c r="WVC55" s="234"/>
      <c r="WVD55" s="234"/>
      <c r="WVE55" s="234"/>
      <c r="WVF55" s="234"/>
      <c r="WVG55" s="234"/>
      <c r="WVH55" s="234"/>
      <c r="WVI55" s="234"/>
      <c r="WVJ55" s="234"/>
      <c r="WVK55" s="234"/>
      <c r="WVL55" s="234"/>
      <c r="WVM55" s="234"/>
      <c r="WVN55" s="234"/>
      <c r="WVO55" s="234"/>
      <c r="WVP55" s="234"/>
      <c r="WVQ55" s="234"/>
      <c r="WVR55" s="234"/>
      <c r="WVS55" s="234"/>
      <c r="WVT55" s="234"/>
      <c r="WVU55" s="234"/>
      <c r="WVV55" s="234"/>
      <c r="WVW55" s="234"/>
      <c r="WVX55" s="234"/>
      <c r="WVY55" s="234"/>
      <c r="WVZ55" s="234"/>
      <c r="WWA55" s="234"/>
      <c r="WWB55" s="234"/>
      <c r="WWC55" s="234"/>
      <c r="WWD55" s="234"/>
      <c r="WWE55" s="234"/>
      <c r="WWF55" s="234"/>
      <c r="WWG55" s="234"/>
      <c r="WWH55" s="234"/>
      <c r="WWI55" s="234"/>
      <c r="WWJ55" s="234"/>
      <c r="WWK55" s="234"/>
      <c r="WWL55" s="234"/>
      <c r="WWM55" s="234"/>
      <c r="WWN55" s="234"/>
      <c r="WWO55" s="234"/>
      <c r="WWP55" s="234"/>
      <c r="WWQ55" s="234"/>
      <c r="WWR55" s="234"/>
      <c r="WWS55" s="234"/>
      <c r="WWT55" s="234"/>
      <c r="WWU55" s="234"/>
      <c r="WWV55" s="234"/>
      <c r="WWW55" s="234"/>
      <c r="WWX55" s="234"/>
      <c r="WWY55" s="234"/>
      <c r="WWZ55" s="234"/>
      <c r="WXA55" s="234"/>
      <c r="WXB55" s="234"/>
      <c r="WXC55" s="234"/>
      <c r="WXD55" s="234"/>
      <c r="WXE55" s="234"/>
      <c r="WXF55" s="234"/>
      <c r="WXG55" s="234"/>
      <c r="WXH55" s="234"/>
      <c r="WXI55" s="234"/>
      <c r="WXJ55" s="234"/>
      <c r="WXK55" s="234"/>
      <c r="WXL55" s="234"/>
      <c r="WXM55" s="234"/>
      <c r="WXN55" s="234"/>
      <c r="WXO55" s="234"/>
      <c r="WXP55" s="234"/>
      <c r="WXQ55" s="234"/>
      <c r="WXR55" s="234"/>
      <c r="WXS55" s="234"/>
      <c r="WXT55" s="234"/>
      <c r="WXU55" s="234"/>
      <c r="WXV55" s="234"/>
      <c r="WXW55" s="234"/>
      <c r="WXX55" s="234"/>
      <c r="WXY55" s="234"/>
      <c r="WXZ55" s="234"/>
      <c r="WYA55" s="234"/>
      <c r="WYB55" s="234"/>
      <c r="WYC55" s="234"/>
      <c r="WYD55" s="234"/>
      <c r="WYE55" s="234"/>
      <c r="WYF55" s="234"/>
      <c r="WYG55" s="234"/>
      <c r="WYH55" s="234"/>
      <c r="WYI55" s="234"/>
      <c r="WYJ55" s="234"/>
      <c r="WYK55" s="234"/>
      <c r="WYL55" s="234"/>
      <c r="WYM55" s="234"/>
      <c r="WYN55" s="234"/>
      <c r="WYO55" s="234"/>
      <c r="WYP55" s="234"/>
      <c r="WYQ55" s="234"/>
      <c r="WYR55" s="234"/>
      <c r="WYS55" s="234"/>
      <c r="WYT55" s="234"/>
      <c r="WYU55" s="234"/>
      <c r="WYV55" s="234"/>
      <c r="WYW55" s="234"/>
      <c r="WYX55" s="234"/>
      <c r="WYY55" s="234"/>
      <c r="WYZ55" s="234"/>
      <c r="WZA55" s="234"/>
      <c r="WZB55" s="234"/>
      <c r="WZC55" s="234"/>
      <c r="WZD55" s="234"/>
      <c r="WZE55" s="234"/>
      <c r="WZF55" s="234"/>
      <c r="WZG55" s="234"/>
      <c r="WZH55" s="234"/>
      <c r="WZI55" s="234"/>
      <c r="WZJ55" s="234"/>
      <c r="WZK55" s="234"/>
      <c r="WZL55" s="234"/>
      <c r="WZM55" s="234"/>
      <c r="WZN55" s="234"/>
      <c r="WZO55" s="234"/>
      <c r="WZP55" s="234"/>
      <c r="WZQ55" s="234"/>
      <c r="WZR55" s="234"/>
      <c r="WZS55" s="234"/>
      <c r="WZT55" s="234"/>
      <c r="WZU55" s="234"/>
      <c r="WZV55" s="234"/>
      <c r="WZW55" s="234"/>
      <c r="WZX55" s="234"/>
      <c r="WZY55" s="234"/>
      <c r="WZZ55" s="234"/>
      <c r="XAA55" s="234"/>
      <c r="XAB55" s="234"/>
      <c r="XAC55" s="234"/>
      <c r="XAD55" s="234"/>
      <c r="XAE55" s="234"/>
      <c r="XAF55" s="234"/>
      <c r="XAG55" s="234"/>
      <c r="XAH55" s="234"/>
      <c r="XAI55" s="234"/>
      <c r="XAJ55" s="234"/>
      <c r="XAK55" s="234"/>
      <c r="XAL55" s="234"/>
      <c r="XAM55" s="234"/>
      <c r="XAN55" s="234"/>
      <c r="XAO55" s="234"/>
      <c r="XAP55" s="234"/>
      <c r="XAQ55" s="234"/>
      <c r="XAR55" s="234"/>
      <c r="XAS55" s="234"/>
      <c r="XAT55" s="234"/>
      <c r="XAU55" s="234"/>
      <c r="XAV55" s="234"/>
      <c r="XAW55" s="234"/>
      <c r="XAX55" s="234"/>
      <c r="XAY55" s="234"/>
    </row>
    <row r="56" spans="1:16275" s="167" customFormat="1" ht="12.75" customHeight="1" x14ac:dyDescent="0.25">
      <c r="A56" s="167" t="s">
        <v>130</v>
      </c>
      <c r="B56" s="176">
        <v>0</v>
      </c>
      <c r="D56" s="176">
        <v>0</v>
      </c>
      <c r="F56" s="176">
        <v>0</v>
      </c>
      <c r="H56" s="176">
        <v>0</v>
      </c>
      <c r="J56" s="176">
        <v>326</v>
      </c>
      <c r="L56" s="176">
        <v>0</v>
      </c>
      <c r="N56" s="176">
        <v>0</v>
      </c>
      <c r="P56" s="176">
        <v>0</v>
      </c>
      <c r="R56" s="176">
        <v>326</v>
      </c>
    </row>
    <row r="57" spans="1:16275" s="167" customFormat="1" ht="12.75" customHeight="1" x14ac:dyDescent="0.25">
      <c r="A57" s="167" t="s">
        <v>188</v>
      </c>
      <c r="B57" s="176">
        <v>11</v>
      </c>
      <c r="C57" s="176"/>
      <c r="D57" s="176">
        <v>1</v>
      </c>
      <c r="F57" s="176">
        <v>78</v>
      </c>
      <c r="H57" s="176">
        <v>46</v>
      </c>
      <c r="J57" s="176">
        <v>0</v>
      </c>
      <c r="L57" s="176">
        <v>0</v>
      </c>
      <c r="N57" s="176">
        <v>0</v>
      </c>
      <c r="P57" s="176">
        <v>0</v>
      </c>
      <c r="R57" s="176">
        <v>136</v>
      </c>
    </row>
    <row r="58" spans="1:16275" s="167" customFormat="1" ht="12.75" customHeight="1" x14ac:dyDescent="0.25">
      <c r="A58" s="167" t="s">
        <v>221</v>
      </c>
      <c r="B58" s="176">
        <v>5</v>
      </c>
      <c r="C58" s="176"/>
      <c r="D58" s="176">
        <v>0</v>
      </c>
      <c r="F58" s="176">
        <v>0</v>
      </c>
      <c r="H58" s="176">
        <v>20</v>
      </c>
      <c r="J58" s="176">
        <v>0</v>
      </c>
      <c r="L58" s="176">
        <v>0</v>
      </c>
      <c r="N58" s="176">
        <v>0</v>
      </c>
      <c r="P58" s="176">
        <v>0</v>
      </c>
      <c r="R58" s="176">
        <v>25</v>
      </c>
    </row>
    <row r="59" spans="1:16275" s="167" customFormat="1" ht="12.75" customHeight="1" x14ac:dyDescent="0.25">
      <c r="A59" s="167" t="s">
        <v>131</v>
      </c>
      <c r="B59" s="176">
        <v>0</v>
      </c>
      <c r="C59" s="176"/>
      <c r="D59" s="176">
        <v>0</v>
      </c>
      <c r="F59" s="176">
        <v>0</v>
      </c>
      <c r="H59" s="176">
        <v>0</v>
      </c>
      <c r="J59" s="176">
        <v>0</v>
      </c>
      <c r="L59" s="176">
        <v>0</v>
      </c>
      <c r="N59" s="176">
        <v>0</v>
      </c>
      <c r="P59" s="176">
        <v>330</v>
      </c>
      <c r="R59" s="176">
        <v>330</v>
      </c>
    </row>
    <row r="60" spans="1:16275" s="167" customFormat="1" ht="12.75" customHeight="1" x14ac:dyDescent="0.25">
      <c r="A60" s="167" t="s">
        <v>185</v>
      </c>
      <c r="B60" s="176">
        <v>3</v>
      </c>
      <c r="D60" s="176">
        <v>0</v>
      </c>
      <c r="F60" s="176">
        <v>1</v>
      </c>
      <c r="H60" s="176">
        <v>0</v>
      </c>
      <c r="J60" s="176">
        <v>0</v>
      </c>
      <c r="L60" s="176">
        <v>14</v>
      </c>
      <c r="N60" s="176">
        <v>0</v>
      </c>
      <c r="P60" s="176">
        <v>0</v>
      </c>
      <c r="R60" s="176">
        <v>18</v>
      </c>
    </row>
    <row r="61" spans="1:16275" s="167" customFormat="1" ht="12.75" customHeight="1" x14ac:dyDescent="0.25">
      <c r="A61" s="167" t="s">
        <v>228</v>
      </c>
      <c r="B61" s="176">
        <v>-4</v>
      </c>
      <c r="C61" s="176"/>
      <c r="D61" s="176">
        <v>0</v>
      </c>
      <c r="F61" s="176">
        <v>-54</v>
      </c>
      <c r="H61" s="176">
        <v>-97</v>
      </c>
      <c r="J61" s="176">
        <v>0</v>
      </c>
      <c r="L61" s="176">
        <v>0</v>
      </c>
      <c r="N61" s="176">
        <v>7</v>
      </c>
      <c r="P61" s="176">
        <v>0</v>
      </c>
      <c r="R61" s="176">
        <v>-148</v>
      </c>
    </row>
    <row r="62" spans="1:16275" s="167" customFormat="1" ht="12.75" customHeight="1" x14ac:dyDescent="0.25">
      <c r="A62" s="167" t="s">
        <v>239</v>
      </c>
      <c r="B62" s="176">
        <v>2</v>
      </c>
      <c r="C62" s="176"/>
      <c r="D62" s="176">
        <v>4</v>
      </c>
      <c r="F62" s="176">
        <v>7</v>
      </c>
      <c r="H62" s="176">
        <v>2</v>
      </c>
      <c r="J62" s="176">
        <v>0</v>
      </c>
      <c r="L62" s="176">
        <v>-52</v>
      </c>
      <c r="N62" s="176">
        <v>0</v>
      </c>
      <c r="P62" s="176">
        <v>0</v>
      </c>
      <c r="R62" s="176">
        <v>-37</v>
      </c>
    </row>
    <row r="63" spans="1:16275" s="167" customFormat="1" ht="12.5" x14ac:dyDescent="0.25">
      <c r="A63" s="167" t="s">
        <v>230</v>
      </c>
      <c r="B63" s="176">
        <v>0</v>
      </c>
      <c r="C63" s="176"/>
      <c r="D63" s="176">
        <v>0</v>
      </c>
      <c r="F63" s="176">
        <v>318</v>
      </c>
      <c r="H63" s="176">
        <v>0</v>
      </c>
      <c r="J63" s="176">
        <v>0</v>
      </c>
      <c r="L63" s="176">
        <v>0</v>
      </c>
      <c r="N63" s="176">
        <v>0</v>
      </c>
      <c r="P63" s="176">
        <v>0</v>
      </c>
      <c r="R63" s="176">
        <v>318</v>
      </c>
    </row>
    <row r="64" spans="1:16275" s="167" customFormat="1" ht="12.5" x14ac:dyDescent="0.25">
      <c r="A64" s="167" t="s">
        <v>192</v>
      </c>
      <c r="B64" s="176">
        <v>0</v>
      </c>
      <c r="C64" s="176"/>
      <c r="D64" s="176">
        <v>0</v>
      </c>
      <c r="E64" s="176"/>
      <c r="F64" s="176">
        <v>121</v>
      </c>
      <c r="G64" s="176"/>
      <c r="H64" s="176">
        <v>0</v>
      </c>
      <c r="I64" s="176"/>
      <c r="J64" s="176">
        <v>0</v>
      </c>
      <c r="K64" s="176"/>
      <c r="L64" s="176">
        <v>0</v>
      </c>
      <c r="M64" s="176"/>
      <c r="N64" s="176">
        <v>0</v>
      </c>
      <c r="O64" s="176"/>
      <c r="P64" s="176">
        <v>0</v>
      </c>
      <c r="Q64" s="176"/>
      <c r="R64" s="176">
        <v>121</v>
      </c>
    </row>
    <row r="65" spans="1:18" s="167" customFormat="1" ht="12.5" x14ac:dyDescent="0.25">
      <c r="A65" s="167" t="s">
        <v>132</v>
      </c>
      <c r="B65" s="176">
        <v>39</v>
      </c>
      <c r="C65" s="176"/>
      <c r="D65" s="176">
        <v>0</v>
      </c>
      <c r="E65" s="176"/>
      <c r="F65" s="176">
        <v>1</v>
      </c>
      <c r="G65" s="176"/>
      <c r="H65" s="176">
        <v>0</v>
      </c>
      <c r="I65" s="176"/>
      <c r="J65" s="176">
        <v>0</v>
      </c>
      <c r="K65" s="176"/>
      <c r="L65" s="176">
        <v>0</v>
      </c>
      <c r="M65" s="176"/>
      <c r="N65" s="176">
        <v>0</v>
      </c>
      <c r="O65" s="176"/>
      <c r="P65" s="176">
        <v>0</v>
      </c>
      <c r="Q65" s="176"/>
      <c r="R65" s="176">
        <v>40</v>
      </c>
    </row>
    <row r="66" spans="1:18" s="167" customFormat="1" ht="12.5" x14ac:dyDescent="0.25">
      <c r="A66" s="167" t="s">
        <v>133</v>
      </c>
      <c r="B66" s="176">
        <v>0</v>
      </c>
      <c r="C66" s="176"/>
      <c r="D66" s="176">
        <v>0</v>
      </c>
      <c r="E66" s="176"/>
      <c r="F66" s="176">
        <v>-1</v>
      </c>
      <c r="G66" s="176"/>
      <c r="H66" s="176">
        <v>0</v>
      </c>
      <c r="I66" s="176"/>
      <c r="J66" s="176">
        <v>0</v>
      </c>
      <c r="K66" s="176"/>
      <c r="L66" s="176">
        <v>0</v>
      </c>
      <c r="M66" s="176"/>
      <c r="N66" s="176">
        <v>0</v>
      </c>
      <c r="O66" s="176"/>
      <c r="P66" s="176">
        <v>0</v>
      </c>
      <c r="Q66" s="176"/>
      <c r="R66" s="176">
        <v>-1</v>
      </c>
    </row>
    <row r="67" spans="1:18" s="167" customFormat="1" thickBot="1" x14ac:dyDescent="0.35">
      <c r="A67" s="173" t="s">
        <v>134</v>
      </c>
      <c r="B67" s="178">
        <v>445</v>
      </c>
      <c r="C67" s="174"/>
      <c r="D67" s="178">
        <v>1054</v>
      </c>
      <c r="E67" s="174"/>
      <c r="F67" s="178">
        <v>1993</v>
      </c>
      <c r="G67" s="174"/>
      <c r="H67" s="178">
        <v>1789</v>
      </c>
      <c r="I67" s="174"/>
      <c r="J67" s="178">
        <v>0</v>
      </c>
      <c r="K67" s="174"/>
      <c r="L67" s="178">
        <v>-271</v>
      </c>
      <c r="M67" s="174"/>
      <c r="N67" s="178">
        <v>-125</v>
      </c>
      <c r="O67" s="174"/>
      <c r="P67" s="178">
        <v>0</v>
      </c>
      <c r="Q67" s="174"/>
      <c r="R67" s="178">
        <v>4885</v>
      </c>
    </row>
    <row r="68" spans="1:18" s="167" customFormat="1" ht="13" thickTop="1" x14ac:dyDescent="0.25"/>
    <row r="69" spans="1:18" s="167" customFormat="1" ht="13" x14ac:dyDescent="0.3">
      <c r="A69" s="231" t="s">
        <v>165</v>
      </c>
    </row>
    <row r="70" spans="1:18" s="167" customFormat="1" ht="13" x14ac:dyDescent="0.3">
      <c r="A70" s="173" t="s">
        <v>166</v>
      </c>
      <c r="B70" s="161">
        <v>0.107</v>
      </c>
      <c r="C70" s="138"/>
      <c r="D70" s="161">
        <v>0.13700000000000001</v>
      </c>
      <c r="E70" s="138"/>
      <c r="F70" s="161">
        <v>0.13</v>
      </c>
      <c r="G70" s="138"/>
      <c r="H70" s="161">
        <v>0.183</v>
      </c>
      <c r="I70" s="138"/>
      <c r="J70" s="162"/>
      <c r="K70" s="138"/>
      <c r="L70" s="162"/>
      <c r="M70" s="138"/>
      <c r="N70" s="162"/>
      <c r="O70" s="138"/>
      <c r="P70" s="162"/>
      <c r="Q70" s="138"/>
      <c r="R70" s="161">
        <v>0.112</v>
      </c>
    </row>
    <row r="71" spans="1:18" s="167" customFormat="1" ht="13" x14ac:dyDescent="0.3">
      <c r="A71" s="173" t="s">
        <v>167</v>
      </c>
      <c r="B71" s="161">
        <v>0.123</v>
      </c>
      <c r="C71" s="138"/>
      <c r="D71" s="161">
        <v>0.156</v>
      </c>
      <c r="E71" s="138"/>
      <c r="F71" s="161">
        <v>0.17699999999999999</v>
      </c>
      <c r="G71" s="138"/>
      <c r="H71" s="161">
        <v>0.191</v>
      </c>
      <c r="I71" s="138"/>
      <c r="J71" s="138"/>
      <c r="K71" s="138"/>
      <c r="L71" s="138"/>
      <c r="M71" s="138"/>
      <c r="N71" s="138"/>
      <c r="O71" s="138"/>
      <c r="P71" s="138"/>
      <c r="Q71" s="138"/>
      <c r="R71" s="161">
        <v>0.158</v>
      </c>
    </row>
    <row r="72" spans="1:18" s="167" customFormat="1" ht="12.5" x14ac:dyDescent="0.25"/>
    <row r="73" spans="1:18" s="167" customFormat="1" ht="12.5" x14ac:dyDescent="0.25"/>
    <row r="74" spans="1:18" s="167" customFormat="1" ht="12.5" x14ac:dyDescent="0.25"/>
    <row r="75" spans="1:18" s="167" customFormat="1" ht="12.5" x14ac:dyDescent="0.25"/>
    <row r="76" spans="1:18" s="167" customFormat="1" ht="12.5" x14ac:dyDescent="0.25"/>
    <row r="77" spans="1:18" s="167" customFormat="1" ht="12.5" x14ac:dyDescent="0.25"/>
    <row r="78" spans="1:18" s="167" customFormat="1" ht="12.5" x14ac:dyDescent="0.25"/>
    <row r="79" spans="1:18" s="167" customFormat="1" ht="12.5" x14ac:dyDescent="0.25"/>
    <row r="80" spans="1:18" s="167" customFormat="1" ht="12.5" x14ac:dyDescent="0.25"/>
    <row r="81" s="167" customFormat="1" ht="12.5" x14ac:dyDescent="0.25"/>
    <row r="82" s="167" customFormat="1" ht="12.5" x14ac:dyDescent="0.25"/>
    <row r="83" s="167" customFormat="1" ht="12.5" x14ac:dyDescent="0.25"/>
    <row r="84" s="167" customFormat="1" ht="12.5" x14ac:dyDescent="0.25"/>
    <row r="85" s="167" customFormat="1" ht="12.5" x14ac:dyDescent="0.25"/>
    <row r="86" s="167" customFormat="1" ht="12.5" x14ac:dyDescent="0.25"/>
    <row r="87" s="167" customFormat="1" ht="12.5" x14ac:dyDescent="0.25"/>
    <row r="88" s="167" customFormat="1" ht="12.5" x14ac:dyDescent="0.25"/>
    <row r="89" s="167" customFormat="1" ht="12.5" x14ac:dyDescent="0.25"/>
    <row r="90" s="167" customFormat="1" ht="12.5" x14ac:dyDescent="0.25"/>
    <row r="91" s="167" customFormat="1" ht="12.5" x14ac:dyDescent="0.25"/>
    <row r="92" s="167" customFormat="1" ht="12.5" x14ac:dyDescent="0.25"/>
    <row r="93" s="167" customFormat="1" ht="12.5" x14ac:dyDescent="0.25"/>
    <row r="94" s="167" customFormat="1" ht="12.5" x14ac:dyDescent="0.25"/>
    <row r="95" s="167" customFormat="1" ht="12.5" x14ac:dyDescent="0.25"/>
    <row r="96" s="167" customFormat="1" ht="12.5" x14ac:dyDescent="0.25"/>
    <row r="97" s="167" customFormat="1" ht="12.5" x14ac:dyDescent="0.25"/>
    <row r="98" s="167" customFormat="1" ht="12.5" x14ac:dyDescent="0.25"/>
    <row r="99" s="167" customFormat="1" ht="12.5" x14ac:dyDescent="0.25"/>
    <row r="100" s="167" customFormat="1" ht="12.5" x14ac:dyDescent="0.25"/>
    <row r="101" s="167" customFormat="1" ht="12.5" x14ac:dyDescent="0.25"/>
    <row r="102" s="167" customFormat="1" ht="12.5" x14ac:dyDescent="0.25"/>
    <row r="103" s="167" customFormat="1" ht="12.5" x14ac:dyDescent="0.25"/>
    <row r="104" s="167" customFormat="1" ht="12.5" x14ac:dyDescent="0.25"/>
    <row r="105" s="167" customFormat="1" ht="12.5" x14ac:dyDescent="0.25"/>
    <row r="106" s="167" customFormat="1" ht="12.5" x14ac:dyDescent="0.25"/>
    <row r="107" s="167" customFormat="1" ht="12.5" x14ac:dyDescent="0.25"/>
    <row r="108" s="167" customFormat="1" ht="12.5" x14ac:dyDescent="0.25"/>
    <row r="109" s="167" customFormat="1" ht="12.5" x14ac:dyDescent="0.25"/>
    <row r="110" s="167" customFormat="1" ht="12.5" x14ac:dyDescent="0.25"/>
    <row r="111" s="167" customFormat="1" ht="12.5" x14ac:dyDescent="0.25"/>
    <row r="112" s="167" customFormat="1" ht="12.5" x14ac:dyDescent="0.25"/>
    <row r="113" s="167" customFormat="1" ht="12.5" x14ac:dyDescent="0.25"/>
    <row r="114" s="167" customFormat="1" ht="12.5" x14ac:dyDescent="0.25"/>
    <row r="115" s="167" customFormat="1" ht="12.5" x14ac:dyDescent="0.25"/>
    <row r="116" s="167" customFormat="1" ht="12.5" x14ac:dyDescent="0.25"/>
    <row r="117" s="167" customFormat="1" ht="12.5" x14ac:dyDescent="0.25"/>
    <row r="118" s="167" customFormat="1" ht="12.5" x14ac:dyDescent="0.25"/>
    <row r="119" s="167" customFormat="1" ht="12.5" x14ac:dyDescent="0.25"/>
    <row r="120" s="167" customFormat="1" ht="12.5" x14ac:dyDescent="0.25"/>
    <row r="121" s="167" customFormat="1" ht="12.5" x14ac:dyDescent="0.25"/>
    <row r="122" s="167" customFormat="1" ht="12.5" x14ac:dyDescent="0.25"/>
    <row r="123" s="167" customFormat="1" ht="12.5" x14ac:dyDescent="0.25"/>
    <row r="124" s="167" customFormat="1" ht="12.5" x14ac:dyDescent="0.25"/>
    <row r="125" s="167" customFormat="1" ht="12.5" x14ac:dyDescent="0.25"/>
    <row r="126" s="167" customFormat="1" ht="12.5" x14ac:dyDescent="0.25"/>
    <row r="127" s="167" customFormat="1" ht="12.5" x14ac:dyDescent="0.25"/>
    <row r="128" s="167" customFormat="1" ht="12.5" x14ac:dyDescent="0.25"/>
    <row r="129" s="167" customFormat="1" ht="12.5" x14ac:dyDescent="0.25"/>
    <row r="130" s="167" customFormat="1" ht="12.5" x14ac:dyDescent="0.25"/>
    <row r="131" s="167" customFormat="1" ht="12.5" x14ac:dyDescent="0.25"/>
    <row r="132" s="167" customFormat="1" ht="12.5" x14ac:dyDescent="0.25"/>
    <row r="133" s="167" customFormat="1" ht="12.5" x14ac:dyDescent="0.25"/>
    <row r="134" s="167" customFormat="1" ht="12.5" x14ac:dyDescent="0.25"/>
    <row r="135" s="167" customFormat="1" ht="12.5" x14ac:dyDescent="0.25"/>
    <row r="136" s="167" customFormat="1" ht="12.5" x14ac:dyDescent="0.25"/>
    <row r="137" s="167" customFormat="1" ht="12.5" x14ac:dyDescent="0.25"/>
    <row r="138" s="167" customFormat="1" ht="12.5" x14ac:dyDescent="0.25"/>
    <row r="139" s="167" customFormat="1" ht="12.5" x14ac:dyDescent="0.25"/>
    <row r="140" s="167" customFormat="1" ht="12.5" x14ac:dyDescent="0.25"/>
    <row r="141" s="167" customFormat="1" ht="12.5" x14ac:dyDescent="0.25"/>
    <row r="142" s="167" customFormat="1" ht="12.5" x14ac:dyDescent="0.25"/>
    <row r="143" s="167" customFormat="1" ht="12.5" x14ac:dyDescent="0.25"/>
    <row r="144" s="167" customFormat="1" ht="12.5" x14ac:dyDescent="0.25"/>
    <row r="145" s="167" customFormat="1" ht="12.5" x14ac:dyDescent="0.25"/>
    <row r="146" s="167" customFormat="1" ht="12.5" x14ac:dyDescent="0.25"/>
    <row r="147" s="167" customFormat="1" ht="12.5" x14ac:dyDescent="0.25"/>
    <row r="148" s="167" customFormat="1" ht="12.5" x14ac:dyDescent="0.25"/>
    <row r="149" s="167" customFormat="1" ht="12.5" x14ac:dyDescent="0.25"/>
    <row r="150" s="167" customFormat="1" ht="12.5" x14ac:dyDescent="0.25"/>
    <row r="151" s="167" customFormat="1" ht="12.5" x14ac:dyDescent="0.25"/>
    <row r="152" s="167" customFormat="1" ht="12.5" x14ac:dyDescent="0.25"/>
    <row r="153" s="167" customFormat="1" ht="12.5" x14ac:dyDescent="0.25"/>
    <row r="154" s="167" customFormat="1" ht="12.5" x14ac:dyDescent="0.25"/>
    <row r="155" s="167" customFormat="1" ht="12.5" x14ac:dyDescent="0.25"/>
    <row r="156" s="167" customFormat="1" ht="12.5" x14ac:dyDescent="0.25"/>
    <row r="157" s="167" customFormat="1" ht="12.5" x14ac:dyDescent="0.25"/>
    <row r="158" s="167" customFormat="1" ht="12.5" x14ac:dyDescent="0.25"/>
    <row r="159" s="167" customFormat="1" ht="12.5" x14ac:dyDescent="0.25"/>
    <row r="160" s="167" customFormat="1" ht="12.5" x14ac:dyDescent="0.25"/>
    <row r="161" s="167" customFormat="1" ht="12.5" x14ac:dyDescent="0.25"/>
    <row r="162" s="167" customFormat="1" ht="12.5" x14ac:dyDescent="0.25"/>
    <row r="163" s="167" customFormat="1" ht="12.5" x14ac:dyDescent="0.25"/>
    <row r="164" s="167" customFormat="1" ht="12.5" x14ac:dyDescent="0.25"/>
    <row r="165" s="167" customFormat="1" ht="12.5" x14ac:dyDescent="0.25"/>
    <row r="166" s="167" customFormat="1" ht="12.5" x14ac:dyDescent="0.25"/>
    <row r="167" s="167" customFormat="1" ht="12.5" x14ac:dyDescent="0.25"/>
    <row r="168" s="167" customFormat="1" ht="12.5" x14ac:dyDescent="0.25"/>
    <row r="169" s="167" customFormat="1" ht="12.5" x14ac:dyDescent="0.25"/>
    <row r="170" s="167" customFormat="1" ht="12.5" x14ac:dyDescent="0.25"/>
    <row r="171" s="167" customFormat="1" ht="12.5" x14ac:dyDescent="0.25"/>
    <row r="172" s="167" customFormat="1" ht="12.5" x14ac:dyDescent="0.25"/>
    <row r="173" s="167" customFormat="1" ht="12.5" x14ac:dyDescent="0.25"/>
    <row r="174" s="167" customFormat="1" ht="12.5" x14ac:dyDescent="0.25"/>
    <row r="175" s="167" customFormat="1" ht="12.5" x14ac:dyDescent="0.25"/>
    <row r="176" s="167" customFormat="1" ht="12.5" x14ac:dyDescent="0.25"/>
    <row r="177" s="167" customFormat="1" ht="12.5" x14ac:dyDescent="0.25"/>
    <row r="178" s="167" customFormat="1" ht="12.5" x14ac:dyDescent="0.25"/>
    <row r="179" s="167" customFormat="1" ht="12.5" x14ac:dyDescent="0.25"/>
    <row r="180" s="167" customFormat="1" ht="12.5" x14ac:dyDescent="0.25"/>
    <row r="181" s="167" customFormat="1" ht="12.5" x14ac:dyDescent="0.25"/>
    <row r="182" s="167" customFormat="1" ht="12.5" x14ac:dyDescent="0.25"/>
    <row r="183" s="167" customFormat="1" ht="12.5" x14ac:dyDescent="0.25"/>
    <row r="184" s="167" customFormat="1" ht="12.5" x14ac:dyDescent="0.25"/>
    <row r="185" s="167" customFormat="1" ht="12.5" x14ac:dyDescent="0.25"/>
    <row r="186" s="167" customFormat="1" ht="12.5" x14ac:dyDescent="0.25"/>
    <row r="187" s="167" customFormat="1" ht="12.5" x14ac:dyDescent="0.25"/>
    <row r="188" s="167" customFormat="1" ht="12.5" x14ac:dyDescent="0.25"/>
    <row r="189" s="167" customFormat="1" ht="12.5" x14ac:dyDescent="0.25"/>
    <row r="190" s="167" customFormat="1" ht="12.5" x14ac:dyDescent="0.25"/>
    <row r="191" s="167" customFormat="1" ht="12.5" x14ac:dyDescent="0.25"/>
    <row r="192" s="167" customFormat="1" ht="12.5" x14ac:dyDescent="0.25"/>
    <row r="193" s="167" customFormat="1" ht="12.5" x14ac:dyDescent="0.25"/>
    <row r="194" s="167" customFormat="1" ht="12.5" x14ac:dyDescent="0.25"/>
    <row r="195" s="167" customFormat="1" ht="12.5" x14ac:dyDescent="0.25"/>
    <row r="196" s="167" customFormat="1" ht="12.5" x14ac:dyDescent="0.25"/>
    <row r="197" s="167" customFormat="1" ht="12.5" x14ac:dyDescent="0.25"/>
    <row r="198" s="167" customFormat="1" ht="12.5" x14ac:dyDescent="0.25"/>
    <row r="199" s="167" customFormat="1" ht="12.5" x14ac:dyDescent="0.25"/>
    <row r="200" s="167" customFormat="1" ht="12.5" x14ac:dyDescent="0.25"/>
    <row r="201" s="167" customFormat="1" ht="12.5" x14ac:dyDescent="0.25"/>
    <row r="202" s="167" customFormat="1" ht="12.5" x14ac:dyDescent="0.25"/>
    <row r="203" s="167" customFormat="1" ht="12.5" x14ac:dyDescent="0.25"/>
    <row r="204" s="167" customFormat="1" ht="12.5" x14ac:dyDescent="0.25"/>
    <row r="205" s="167" customFormat="1" ht="12.5" x14ac:dyDescent="0.25"/>
    <row r="206" s="167" customFormat="1" ht="12.5" x14ac:dyDescent="0.25"/>
    <row r="207" s="167" customFormat="1" ht="12.5" x14ac:dyDescent="0.25"/>
    <row r="208" s="167" customFormat="1" ht="12.5" x14ac:dyDescent="0.25"/>
    <row r="209" s="167" customFormat="1" ht="12.5" x14ac:dyDescent="0.25"/>
    <row r="210" s="167" customFormat="1" ht="12.5" x14ac:dyDescent="0.25"/>
    <row r="211" s="167" customFormat="1" ht="12.5" x14ac:dyDescent="0.25"/>
    <row r="212" s="167" customFormat="1" ht="12.5" x14ac:dyDescent="0.25"/>
    <row r="213" s="167" customFormat="1" ht="12.5" x14ac:dyDescent="0.25"/>
    <row r="214" s="167" customFormat="1" ht="12.5" x14ac:dyDescent="0.25"/>
    <row r="215" s="167" customFormat="1" ht="12.5" x14ac:dyDescent="0.25"/>
    <row r="216" s="167" customFormat="1" ht="12.5" x14ac:dyDescent="0.25"/>
    <row r="217" s="167" customFormat="1" ht="12.5" x14ac:dyDescent="0.25"/>
    <row r="218" s="167" customFormat="1" ht="12.5" x14ac:dyDescent="0.25"/>
    <row r="219" s="167" customFormat="1" ht="12.5" x14ac:dyDescent="0.25"/>
    <row r="220" s="167" customFormat="1" ht="12.5" x14ac:dyDescent="0.25"/>
    <row r="221" s="167" customFormat="1" ht="12.5" x14ac:dyDescent="0.25"/>
    <row r="222" s="167" customFormat="1" ht="12.5" x14ac:dyDescent="0.25"/>
    <row r="223" s="167" customFormat="1" ht="12.5" x14ac:dyDescent="0.25"/>
    <row r="224" s="167" customFormat="1" ht="12.5" x14ac:dyDescent="0.25"/>
    <row r="225" s="167" customFormat="1" ht="12.5" x14ac:dyDescent="0.25"/>
    <row r="226" s="167" customFormat="1" ht="12.5" x14ac:dyDescent="0.25"/>
    <row r="227" s="167" customFormat="1" ht="12.5" x14ac:dyDescent="0.25"/>
    <row r="228" s="167" customFormat="1" ht="12.5" x14ac:dyDescent="0.25"/>
    <row r="229" s="167" customFormat="1" ht="12.5" x14ac:dyDescent="0.25"/>
    <row r="230" s="167" customFormat="1" ht="12.5" x14ac:dyDescent="0.25"/>
    <row r="231" s="167" customFormat="1" ht="12.5" x14ac:dyDescent="0.25"/>
    <row r="232" s="167" customFormat="1" ht="12.5" x14ac:dyDescent="0.25"/>
    <row r="233" s="167" customFormat="1" ht="12.5" x14ac:dyDescent="0.25"/>
  </sheetData>
  <mergeCells count="4">
    <mergeCell ref="A3:R3"/>
    <mergeCell ref="A4:R4"/>
    <mergeCell ref="B6:R6"/>
    <mergeCell ref="B45:R45"/>
  </mergeCells>
  <printOptions horizontalCentered="1"/>
  <pageMargins left="0.5" right="0.5" top="0.75" bottom="0.75" header="0.5" footer="0.5"/>
  <pageSetup scale="61"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4A7296-4930-4950-B556-9849C964376F}">
  <sheetPr>
    <pageSetUpPr fitToPage="1"/>
  </sheetPr>
  <dimension ref="A1:T32"/>
  <sheetViews>
    <sheetView zoomScaleNormal="100" workbookViewId="0"/>
  </sheetViews>
  <sheetFormatPr defaultColWidth="9.1796875" defaultRowHeight="13.5" x14ac:dyDescent="0.25"/>
  <cols>
    <col min="1" max="1" width="51" style="167" customWidth="1"/>
    <col min="2" max="2" width="11" style="167" customWidth="1"/>
    <col min="3" max="3" width="1.7265625" style="167" customWidth="1"/>
    <col min="4" max="4" width="11" style="167" customWidth="1"/>
    <col min="5" max="5" width="1.7265625" style="167" customWidth="1"/>
    <col min="6" max="6" width="11" style="167" customWidth="1"/>
    <col min="7" max="7" width="1.7265625" style="167" customWidth="1"/>
    <col min="8" max="8" width="12.453125" style="167" customWidth="1"/>
    <col min="9" max="9" width="1.7265625" style="167" customWidth="1"/>
    <col min="10" max="10" width="11" style="167" customWidth="1"/>
    <col min="11" max="11" width="5.26953125" style="168" customWidth="1"/>
    <col min="12" max="12" width="11" style="167" customWidth="1"/>
    <col min="13" max="13" width="1.7265625" style="167" customWidth="1"/>
    <col min="14" max="14" width="11" style="167" customWidth="1"/>
    <col min="15" max="15" width="1.7265625" style="167" customWidth="1"/>
    <col min="16" max="16" width="11" style="167" customWidth="1"/>
    <col min="17" max="17" width="1.7265625" style="167" customWidth="1"/>
    <col min="18" max="18" width="12.453125" style="167" customWidth="1"/>
    <col min="19" max="19" width="1.7265625" style="167" customWidth="1"/>
    <col min="20" max="20" width="11" style="167" customWidth="1"/>
    <col min="21" max="16384" width="9.1796875" style="168"/>
  </cols>
  <sheetData>
    <row r="1" spans="1:20" ht="23" x14ac:dyDescent="0.5">
      <c r="A1" s="166" t="s">
        <v>252</v>
      </c>
    </row>
    <row r="3" spans="1:20" ht="23" x14ac:dyDescent="0.5">
      <c r="A3" s="289" t="s">
        <v>253</v>
      </c>
      <c r="B3" s="289"/>
      <c r="C3" s="289"/>
      <c r="D3" s="289"/>
      <c r="E3" s="289"/>
      <c r="F3" s="289"/>
      <c r="G3" s="289"/>
      <c r="H3" s="289"/>
      <c r="I3" s="289"/>
      <c r="J3" s="289"/>
      <c r="K3" s="289"/>
      <c r="L3" s="289"/>
      <c r="M3" s="289"/>
      <c r="N3" s="289"/>
      <c r="O3" s="289"/>
      <c r="P3" s="289"/>
      <c r="Q3" s="289"/>
      <c r="R3" s="289"/>
      <c r="S3" s="289"/>
      <c r="T3" s="289"/>
    </row>
    <row r="4" spans="1:20" x14ac:dyDescent="0.25">
      <c r="A4" s="290" t="s">
        <v>254</v>
      </c>
      <c r="B4" s="290"/>
      <c r="C4" s="290"/>
      <c r="D4" s="290"/>
      <c r="E4" s="290"/>
      <c r="F4" s="290"/>
      <c r="G4" s="290"/>
      <c r="H4" s="290"/>
      <c r="I4" s="290"/>
      <c r="J4" s="290"/>
      <c r="K4" s="290"/>
      <c r="L4" s="290"/>
      <c r="M4" s="290"/>
      <c r="N4" s="290"/>
      <c r="O4" s="290"/>
      <c r="P4" s="290"/>
      <c r="Q4" s="290"/>
      <c r="R4" s="290"/>
      <c r="S4" s="290"/>
      <c r="T4" s="290"/>
    </row>
    <row r="6" spans="1:20" ht="14.25" customHeight="1" x14ac:dyDescent="0.3">
      <c r="B6" s="295" t="s">
        <v>122</v>
      </c>
      <c r="C6" s="295"/>
      <c r="D6" s="295"/>
      <c r="E6" s="295"/>
      <c r="F6" s="295"/>
      <c r="G6" s="295"/>
      <c r="H6" s="295"/>
      <c r="I6" s="295"/>
      <c r="J6" s="295"/>
      <c r="L6" s="295" t="s">
        <v>123</v>
      </c>
      <c r="M6" s="295"/>
      <c r="N6" s="295"/>
      <c r="O6" s="295"/>
      <c r="P6" s="295"/>
      <c r="Q6" s="295"/>
      <c r="R6" s="295"/>
      <c r="S6" s="295"/>
      <c r="T6" s="295"/>
    </row>
    <row r="7" spans="1:20" s="167" customFormat="1" ht="30" customHeight="1" x14ac:dyDescent="0.3">
      <c r="A7" s="169" t="s">
        <v>231</v>
      </c>
      <c r="B7" s="170" t="s">
        <v>255</v>
      </c>
      <c r="C7" s="171"/>
      <c r="D7" s="170" t="s">
        <v>256</v>
      </c>
      <c r="E7" s="171"/>
      <c r="F7" s="170" t="s">
        <v>257</v>
      </c>
      <c r="G7" s="171"/>
      <c r="H7" s="172" t="s">
        <v>258</v>
      </c>
      <c r="I7" s="171"/>
      <c r="J7" s="170" t="s">
        <v>193</v>
      </c>
      <c r="L7" s="170" t="s">
        <v>255</v>
      </c>
      <c r="M7" s="171"/>
      <c r="N7" s="170" t="s">
        <v>256</v>
      </c>
      <c r="O7" s="171"/>
      <c r="P7" s="170" t="s">
        <v>257</v>
      </c>
      <c r="Q7" s="171"/>
      <c r="R7" s="172" t="s">
        <v>258</v>
      </c>
      <c r="S7" s="171"/>
      <c r="T7" s="170" t="s">
        <v>193</v>
      </c>
    </row>
    <row r="8" spans="1:20" s="167" customFormat="1" ht="14.25" customHeight="1" x14ac:dyDescent="0.3">
      <c r="A8" s="173" t="s">
        <v>112</v>
      </c>
      <c r="B8" s="174">
        <v>9675</v>
      </c>
      <c r="C8" s="186"/>
      <c r="D8" s="174">
        <v>9097</v>
      </c>
      <c r="E8" s="186"/>
      <c r="F8" s="174">
        <v>10132</v>
      </c>
      <c r="G8" s="186"/>
      <c r="I8" s="186"/>
      <c r="J8" s="174">
        <v>12184</v>
      </c>
      <c r="L8" s="174">
        <v>16193</v>
      </c>
      <c r="M8" s="186"/>
      <c r="N8" s="174">
        <v>17484</v>
      </c>
      <c r="O8" s="186"/>
      <c r="P8" s="174">
        <v>18588</v>
      </c>
      <c r="Q8" s="186"/>
      <c r="S8" s="186"/>
      <c r="T8" s="174">
        <v>19312</v>
      </c>
    </row>
    <row r="9" spans="1:20" s="167" customFormat="1" ht="14.25" customHeight="1" x14ac:dyDescent="0.25">
      <c r="A9" s="167" t="s">
        <v>113</v>
      </c>
      <c r="B9" s="176">
        <v>-95</v>
      </c>
      <c r="C9" s="176"/>
      <c r="D9" s="176">
        <v>-36</v>
      </c>
      <c r="E9" s="176"/>
      <c r="F9" s="176">
        <v>-47</v>
      </c>
      <c r="G9" s="176"/>
      <c r="I9" s="176"/>
      <c r="J9" s="176">
        <v>-27</v>
      </c>
      <c r="L9" s="176">
        <v>-572</v>
      </c>
      <c r="M9" s="176"/>
      <c r="N9" s="176">
        <v>-446</v>
      </c>
      <c r="O9" s="176"/>
      <c r="P9" s="176">
        <v>-486</v>
      </c>
      <c r="Q9" s="176"/>
      <c r="S9" s="176"/>
      <c r="T9" s="176">
        <v>-471</v>
      </c>
    </row>
    <row r="10" spans="1:20" s="167" customFormat="1" ht="14.25" customHeight="1" x14ac:dyDescent="0.25">
      <c r="A10" s="167" t="s">
        <v>114</v>
      </c>
      <c r="B10" s="176">
        <v>0</v>
      </c>
      <c r="C10" s="176"/>
      <c r="D10" s="176">
        <v>0</v>
      </c>
      <c r="E10" s="176"/>
      <c r="F10" s="176">
        <v>0</v>
      </c>
      <c r="G10" s="176"/>
      <c r="I10" s="176"/>
      <c r="J10" s="176">
        <v>-596</v>
      </c>
      <c r="L10" s="176">
        <v>-88</v>
      </c>
      <c r="M10" s="176"/>
      <c r="N10" s="176">
        <v>-445</v>
      </c>
      <c r="O10" s="176"/>
      <c r="P10" s="176">
        <v>-254</v>
      </c>
      <c r="Q10" s="176"/>
      <c r="S10" s="176"/>
      <c r="T10" s="176">
        <v>-620</v>
      </c>
    </row>
    <row r="11" spans="1:20" s="167" customFormat="1" ht="14.25" customHeight="1" x14ac:dyDescent="0.25">
      <c r="A11" s="167" t="s">
        <v>115</v>
      </c>
      <c r="B11" s="177">
        <v>625</v>
      </c>
      <c r="C11" s="176"/>
      <c r="D11" s="177">
        <v>739</v>
      </c>
      <c r="E11" s="176"/>
      <c r="F11" s="177">
        <v>64</v>
      </c>
      <c r="G11" s="176"/>
      <c r="I11" s="176"/>
      <c r="J11" s="177">
        <v>743</v>
      </c>
      <c r="L11" s="177">
        <v>489</v>
      </c>
      <c r="M11" s="176"/>
      <c r="N11" s="177">
        <v>-109</v>
      </c>
      <c r="O11" s="176"/>
      <c r="P11" s="177">
        <v>-528</v>
      </c>
      <c r="Q11" s="176"/>
      <c r="S11" s="176"/>
      <c r="T11" s="177">
        <v>1139</v>
      </c>
    </row>
    <row r="12" spans="1:20" s="167" customFormat="1" ht="14.25" customHeight="1" thickBot="1" x14ac:dyDescent="0.35">
      <c r="A12" s="173" t="s">
        <v>116</v>
      </c>
      <c r="B12" s="178">
        <v>10205</v>
      </c>
      <c r="C12" s="175"/>
      <c r="D12" s="178">
        <v>9800</v>
      </c>
      <c r="E12" s="175"/>
      <c r="F12" s="178">
        <v>10149</v>
      </c>
      <c r="G12" s="175"/>
      <c r="I12" s="175"/>
      <c r="J12" s="178">
        <v>12304</v>
      </c>
      <c r="L12" s="178">
        <v>16022</v>
      </c>
      <c r="M12" s="175"/>
      <c r="N12" s="178">
        <v>16484</v>
      </c>
      <c r="O12" s="175"/>
      <c r="P12" s="178">
        <v>17320</v>
      </c>
      <c r="Q12" s="175"/>
      <c r="S12" s="175"/>
      <c r="T12" s="178">
        <v>19360</v>
      </c>
    </row>
    <row r="13" spans="1:20" s="167" customFormat="1" ht="14.25" customHeight="1" thickTop="1" x14ac:dyDescent="0.25">
      <c r="A13" s="179"/>
      <c r="B13" s="176"/>
      <c r="C13" s="176"/>
      <c r="D13" s="176"/>
      <c r="E13" s="176"/>
      <c r="F13" s="176"/>
      <c r="G13" s="176"/>
      <c r="I13" s="176"/>
      <c r="J13" s="176"/>
      <c r="L13" s="176"/>
      <c r="M13" s="176"/>
      <c r="N13" s="176"/>
      <c r="O13" s="176"/>
      <c r="P13" s="176"/>
      <c r="Q13" s="176"/>
      <c r="S13" s="176"/>
      <c r="T13" s="176"/>
    </row>
    <row r="14" spans="1:20" s="167" customFormat="1" ht="14.25" customHeight="1" x14ac:dyDescent="0.3">
      <c r="A14" s="169" t="s">
        <v>231</v>
      </c>
      <c r="B14" s="170" t="s">
        <v>259</v>
      </c>
      <c r="C14" s="171"/>
      <c r="D14" s="170" t="s">
        <v>255</v>
      </c>
      <c r="E14" s="171"/>
      <c r="F14" s="170" t="s">
        <v>256</v>
      </c>
      <c r="G14" s="171"/>
      <c r="I14" s="171"/>
      <c r="J14" s="170" t="s">
        <v>257</v>
      </c>
      <c r="L14" s="170" t="s">
        <v>259</v>
      </c>
      <c r="M14" s="171"/>
      <c r="N14" s="170" t="s">
        <v>255</v>
      </c>
      <c r="O14" s="171"/>
      <c r="P14" s="170" t="s">
        <v>256</v>
      </c>
      <c r="Q14" s="171"/>
      <c r="S14" s="171"/>
      <c r="T14" s="170" t="s">
        <v>257</v>
      </c>
    </row>
    <row r="15" spans="1:20" s="167" customFormat="1" ht="14.25" customHeight="1" x14ac:dyDescent="0.3">
      <c r="A15" s="173" t="s">
        <v>112</v>
      </c>
      <c r="B15" s="174">
        <v>9659</v>
      </c>
      <c r="C15" s="186"/>
      <c r="D15" s="174">
        <v>9675</v>
      </c>
      <c r="E15" s="186"/>
      <c r="F15" s="174">
        <v>9097</v>
      </c>
      <c r="G15" s="186"/>
      <c r="I15" s="186"/>
      <c r="J15" s="174">
        <v>10132</v>
      </c>
      <c r="L15" s="174">
        <v>16279</v>
      </c>
      <c r="M15" s="186"/>
      <c r="N15" s="174">
        <v>16193</v>
      </c>
      <c r="O15" s="186"/>
      <c r="P15" s="174">
        <v>17484</v>
      </c>
      <c r="Q15" s="186"/>
      <c r="S15" s="186"/>
      <c r="T15" s="174">
        <v>18588</v>
      </c>
    </row>
    <row r="16" spans="1:20" s="167" customFormat="1" ht="14.25" customHeight="1" x14ac:dyDescent="0.25">
      <c r="A16" s="167" t="s">
        <v>113</v>
      </c>
      <c r="B16" s="176">
        <v>-169</v>
      </c>
      <c r="C16" s="176"/>
      <c r="D16" s="176">
        <v>-95</v>
      </c>
      <c r="E16" s="176"/>
      <c r="F16" s="176">
        <v>-36</v>
      </c>
      <c r="G16" s="176"/>
      <c r="I16" s="176"/>
      <c r="J16" s="176">
        <v>-47</v>
      </c>
      <c r="L16" s="176">
        <v>-636</v>
      </c>
      <c r="M16" s="176"/>
      <c r="N16" s="176">
        <v>-572</v>
      </c>
      <c r="O16" s="176"/>
      <c r="P16" s="176">
        <v>-446</v>
      </c>
      <c r="Q16" s="176"/>
      <c r="S16" s="176"/>
      <c r="T16" s="176">
        <v>-486</v>
      </c>
    </row>
    <row r="17" spans="1:20" s="167" customFormat="1" ht="14.25" customHeight="1" thickBot="1" x14ac:dyDescent="0.35">
      <c r="A17" s="173" t="s">
        <v>116</v>
      </c>
      <c r="B17" s="178">
        <v>9490</v>
      </c>
      <c r="C17" s="175"/>
      <c r="D17" s="178">
        <v>9580</v>
      </c>
      <c r="E17" s="175"/>
      <c r="F17" s="178">
        <v>9061</v>
      </c>
      <c r="G17" s="175"/>
      <c r="I17" s="175"/>
      <c r="J17" s="178">
        <v>10085</v>
      </c>
      <c r="L17" s="178">
        <v>15643</v>
      </c>
      <c r="M17" s="175"/>
      <c r="N17" s="178">
        <v>15621</v>
      </c>
      <c r="O17" s="175"/>
      <c r="P17" s="178">
        <v>17038</v>
      </c>
      <c r="Q17" s="175"/>
      <c r="S17" s="175"/>
      <c r="T17" s="178">
        <v>18102</v>
      </c>
    </row>
    <row r="18" spans="1:20" s="167" customFormat="1" ht="14.25" customHeight="1" thickTop="1" x14ac:dyDescent="0.25">
      <c r="A18" s="179"/>
      <c r="B18" s="176"/>
      <c r="C18" s="176"/>
      <c r="D18" s="176"/>
      <c r="E18" s="176"/>
      <c r="F18" s="176"/>
      <c r="G18" s="176"/>
      <c r="I18" s="176"/>
      <c r="J18" s="176"/>
      <c r="L18" s="176"/>
      <c r="M18" s="176"/>
      <c r="N18" s="176"/>
      <c r="O18" s="176"/>
      <c r="P18" s="176"/>
      <c r="Q18" s="176"/>
      <c r="S18" s="176"/>
      <c r="T18" s="176"/>
    </row>
    <row r="19" spans="1:20" ht="14.25" customHeight="1" x14ac:dyDescent="0.3">
      <c r="A19" s="173" t="s">
        <v>136</v>
      </c>
      <c r="B19" s="180">
        <v>16</v>
      </c>
      <c r="C19" s="181"/>
      <c r="D19" s="180">
        <v>-578</v>
      </c>
      <c r="F19" s="180">
        <v>1035</v>
      </c>
      <c r="H19" s="180">
        <v>158</v>
      </c>
      <c r="J19" s="180">
        <v>2052</v>
      </c>
      <c r="K19" s="167"/>
      <c r="L19" s="180">
        <v>-86</v>
      </c>
      <c r="M19" s="181"/>
      <c r="N19" s="180">
        <v>1291</v>
      </c>
      <c r="P19" s="180">
        <v>1104</v>
      </c>
      <c r="R19" s="180">
        <v>770</v>
      </c>
      <c r="T19" s="180">
        <v>724</v>
      </c>
    </row>
    <row r="20" spans="1:20" ht="14.25" customHeight="1" x14ac:dyDescent="0.3">
      <c r="A20" s="173" t="s">
        <v>219</v>
      </c>
      <c r="B20" s="176">
        <v>715</v>
      </c>
      <c r="C20" s="182"/>
      <c r="D20" s="176">
        <v>220</v>
      </c>
      <c r="E20" s="182"/>
      <c r="F20" s="176">
        <v>1088</v>
      </c>
      <c r="G20" s="183"/>
      <c r="H20" s="180">
        <v>674</v>
      </c>
      <c r="I20" s="183"/>
      <c r="J20" s="176">
        <v>2219</v>
      </c>
      <c r="K20" s="183"/>
      <c r="L20" s="176">
        <v>379</v>
      </c>
      <c r="M20" s="182"/>
      <c r="N20" s="176">
        <v>863</v>
      </c>
      <c r="O20" s="182"/>
      <c r="P20" s="176">
        <v>282</v>
      </c>
      <c r="Q20" s="183"/>
      <c r="R20" s="180">
        <v>508</v>
      </c>
      <c r="S20" s="183"/>
      <c r="T20" s="176">
        <v>1258</v>
      </c>
    </row>
    <row r="21" spans="1:20" ht="14.25" customHeight="1" x14ac:dyDescent="0.3">
      <c r="A21" s="173"/>
      <c r="B21" s="176"/>
      <c r="C21" s="182"/>
      <c r="D21" s="176"/>
      <c r="E21" s="182"/>
      <c r="F21" s="176"/>
      <c r="G21" s="183"/>
      <c r="H21" s="184"/>
      <c r="I21" s="183"/>
      <c r="J21" s="176"/>
      <c r="K21" s="183"/>
      <c r="L21" s="180"/>
      <c r="M21" s="168"/>
      <c r="N21" s="168"/>
      <c r="O21" s="168"/>
      <c r="P21" s="168"/>
      <c r="Q21" s="183"/>
      <c r="R21" s="184"/>
      <c r="S21" s="168"/>
      <c r="T21" s="168"/>
    </row>
    <row r="22" spans="1:20" s="167" customFormat="1" ht="14.25" customHeight="1" x14ac:dyDescent="0.3">
      <c r="A22" s="173" t="s">
        <v>139</v>
      </c>
      <c r="B22" s="185">
        <v>2E-3</v>
      </c>
      <c r="C22" s="186"/>
      <c r="D22" s="185">
        <v>-0.06</v>
      </c>
      <c r="E22" s="186"/>
      <c r="F22" s="185">
        <v>0.114</v>
      </c>
      <c r="G22" s="186"/>
      <c r="H22" s="185">
        <v>1.6E-2</v>
      </c>
      <c r="I22" s="186"/>
      <c r="J22" s="185">
        <v>0.20300000000000001</v>
      </c>
      <c r="L22" s="185">
        <v>-5.0000000000000001E-3</v>
      </c>
      <c r="M22" s="186"/>
      <c r="N22" s="185">
        <v>0.08</v>
      </c>
      <c r="O22" s="186"/>
      <c r="P22" s="185">
        <v>6.3E-2</v>
      </c>
      <c r="Q22" s="186"/>
      <c r="R22" s="185">
        <v>4.4999999999999998E-2</v>
      </c>
      <c r="S22" s="186"/>
      <c r="T22" s="185">
        <v>3.9E-2</v>
      </c>
    </row>
    <row r="23" spans="1:20" s="167" customFormat="1" ht="14.25" customHeight="1" x14ac:dyDescent="0.3">
      <c r="A23" s="173" t="s">
        <v>220</v>
      </c>
      <c r="B23" s="185">
        <v>7.4999999999999997E-2</v>
      </c>
      <c r="C23" s="186"/>
      <c r="D23" s="185">
        <v>2.3E-2</v>
      </c>
      <c r="E23" s="186"/>
      <c r="F23" s="185">
        <v>0.12</v>
      </c>
      <c r="G23" s="186"/>
      <c r="H23" s="185">
        <v>7.1999999999999995E-2</v>
      </c>
      <c r="I23" s="186"/>
      <c r="J23" s="185">
        <v>0.22</v>
      </c>
      <c r="L23" s="185">
        <v>2.4E-2</v>
      </c>
      <c r="M23" s="186"/>
      <c r="N23" s="185">
        <v>5.5E-2</v>
      </c>
      <c r="O23" s="186"/>
      <c r="P23" s="185">
        <v>1.7000000000000001E-2</v>
      </c>
      <c r="Q23" s="186"/>
      <c r="R23" s="185">
        <v>3.2000000000000001E-2</v>
      </c>
      <c r="S23" s="186"/>
      <c r="T23" s="185">
        <v>6.9000000000000006E-2</v>
      </c>
    </row>
    <row r="24" spans="1:20" ht="14.25" customHeight="1" x14ac:dyDescent="0.25"/>
    <row r="25" spans="1:20" ht="14.25" customHeight="1" x14ac:dyDescent="0.25">
      <c r="A25" s="167" t="s">
        <v>118</v>
      </c>
      <c r="B25" s="187">
        <v>2.8</v>
      </c>
      <c r="D25" s="187">
        <v>-1.3</v>
      </c>
      <c r="F25" s="187">
        <v>6.4</v>
      </c>
      <c r="H25" s="187">
        <v>2.5999999999999996</v>
      </c>
      <c r="J25" s="187">
        <v>8</v>
      </c>
      <c r="L25" s="187">
        <v>1.6</v>
      </c>
      <c r="N25" s="187">
        <v>4.5</v>
      </c>
      <c r="P25" s="187">
        <v>0.8</v>
      </c>
      <c r="R25" s="187">
        <v>2.3000000000000003</v>
      </c>
      <c r="T25" s="187">
        <v>-0.3</v>
      </c>
    </row>
    <row r="26" spans="1:20" ht="14.25" customHeight="1" x14ac:dyDescent="0.25">
      <c r="A26" s="167" t="s">
        <v>119</v>
      </c>
      <c r="B26" s="190">
        <v>4.7</v>
      </c>
      <c r="D26" s="190">
        <v>3.6</v>
      </c>
      <c r="F26" s="190">
        <v>5.6</v>
      </c>
      <c r="H26" s="190">
        <v>4.5999999999999996</v>
      </c>
      <c r="J26" s="190">
        <v>14</v>
      </c>
      <c r="K26" s="167"/>
      <c r="L26" s="190">
        <v>0.8</v>
      </c>
      <c r="N26" s="190">
        <v>1</v>
      </c>
      <c r="P26" s="190">
        <v>0.9</v>
      </c>
      <c r="R26" s="190">
        <v>0.9</v>
      </c>
      <c r="T26" s="190">
        <v>7.2</v>
      </c>
    </row>
    <row r="27" spans="1:20" x14ac:dyDescent="0.25">
      <c r="H27" s="184"/>
      <c r="R27" s="184"/>
    </row>
    <row r="28" spans="1:20" x14ac:dyDescent="0.25">
      <c r="H28" s="184"/>
      <c r="R28" s="184"/>
    </row>
    <row r="29" spans="1:20" x14ac:dyDescent="0.25">
      <c r="H29" s="184"/>
      <c r="R29" s="184"/>
    </row>
    <row r="30" spans="1:20" x14ac:dyDescent="0.25">
      <c r="H30" s="184"/>
      <c r="R30" s="184"/>
    </row>
    <row r="31" spans="1:20" x14ac:dyDescent="0.25">
      <c r="H31" s="184"/>
      <c r="R31" s="184"/>
    </row>
    <row r="32" spans="1:20" x14ac:dyDescent="0.25">
      <c r="H32" s="184"/>
      <c r="R32" s="184"/>
    </row>
  </sheetData>
  <mergeCells count="4">
    <mergeCell ref="A3:T3"/>
    <mergeCell ref="A4:T4"/>
    <mergeCell ref="B6:J6"/>
    <mergeCell ref="L6:T6"/>
  </mergeCells>
  <printOptions horizontalCentered="1"/>
  <pageMargins left="0.5" right="0.5" top="0.75" bottom="0.75" header="0.5" footer="0.5"/>
  <pageSetup scale="85" orientation="portrait" horizontalDpi="1200" verticalDpi="1200" r:id="rId1"/>
  <ignoredErrors>
    <ignoredError sqref="B7:T20" numberStoredAsText="1"/>
  </ignoredError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13B2A1-B06F-410B-B7AB-22D0787D6987}">
  <sheetPr>
    <pageSetUpPr fitToPage="1"/>
  </sheetPr>
  <dimension ref="A1:F59"/>
  <sheetViews>
    <sheetView zoomScaleNormal="100" workbookViewId="0"/>
  </sheetViews>
  <sheetFormatPr defaultColWidth="9.1796875" defaultRowHeight="13.5" x14ac:dyDescent="0.25"/>
  <cols>
    <col min="1" max="1" width="51" style="167" customWidth="1"/>
    <col min="2" max="2" width="11.7265625" style="167" customWidth="1"/>
    <col min="3" max="3" width="1.7265625" style="167" customWidth="1"/>
    <col min="4" max="4" width="11.7265625" style="167" customWidth="1"/>
    <col min="5" max="5" width="1.7265625" style="167" customWidth="1"/>
    <col min="6" max="6" width="15.26953125" style="167" customWidth="1"/>
    <col min="7" max="16384" width="9.1796875" style="168"/>
  </cols>
  <sheetData>
    <row r="1" spans="1:6" ht="23" x14ac:dyDescent="0.5">
      <c r="A1" s="166" t="s">
        <v>252</v>
      </c>
    </row>
    <row r="3" spans="1:6" ht="23" x14ac:dyDescent="0.5">
      <c r="A3" s="289" t="s">
        <v>253</v>
      </c>
      <c r="B3" s="289"/>
      <c r="C3" s="289"/>
      <c r="D3" s="289"/>
      <c r="E3" s="289"/>
      <c r="F3" s="289"/>
    </row>
    <row r="4" spans="1:6" x14ac:dyDescent="0.25">
      <c r="A4" s="290" t="s">
        <v>254</v>
      </c>
      <c r="B4" s="290"/>
      <c r="C4" s="290"/>
      <c r="D4" s="290"/>
      <c r="E4" s="290"/>
      <c r="F4" s="290"/>
    </row>
    <row r="6" spans="1:6" s="167" customFormat="1" ht="30" customHeight="1" x14ac:dyDescent="0.3">
      <c r="B6" s="172" t="s">
        <v>122</v>
      </c>
      <c r="D6" s="172" t="s">
        <v>123</v>
      </c>
      <c r="F6" s="172" t="s">
        <v>111</v>
      </c>
    </row>
    <row r="7" spans="1:6" s="167" customFormat="1" ht="13" x14ac:dyDescent="0.3">
      <c r="A7" s="169" t="s">
        <v>233</v>
      </c>
      <c r="D7" s="171"/>
      <c r="E7" s="171"/>
      <c r="F7" s="171"/>
    </row>
    <row r="8" spans="1:6" s="167" customFormat="1" ht="13" x14ac:dyDescent="0.3">
      <c r="A8" s="173" t="s">
        <v>112</v>
      </c>
      <c r="B8" s="174">
        <v>3580</v>
      </c>
      <c r="C8" s="174"/>
      <c r="D8" s="174">
        <v>5734</v>
      </c>
      <c r="E8" s="186"/>
      <c r="F8" s="174">
        <v>9314</v>
      </c>
    </row>
    <row r="9" spans="1:6" s="167" customFormat="1" ht="12.5" x14ac:dyDescent="0.25">
      <c r="A9" s="167" t="s">
        <v>113</v>
      </c>
      <c r="B9" s="176">
        <v>-1</v>
      </c>
      <c r="C9" s="176"/>
      <c r="D9" s="176">
        <v>0</v>
      </c>
      <c r="E9" s="176"/>
      <c r="F9" s="176">
        <v>-1</v>
      </c>
    </row>
    <row r="10" spans="1:6" s="167" customFormat="1" ht="12.5" x14ac:dyDescent="0.25">
      <c r="A10" s="167" t="s">
        <v>237</v>
      </c>
      <c r="B10" s="176">
        <v>-2</v>
      </c>
      <c r="C10" s="176"/>
      <c r="D10" s="176">
        <v>-20</v>
      </c>
      <c r="E10" s="176"/>
      <c r="F10" s="176">
        <v>-22</v>
      </c>
    </row>
    <row r="11" spans="1:6" s="167" customFormat="1" ht="12.5" x14ac:dyDescent="0.25">
      <c r="A11" s="167" t="s">
        <v>114</v>
      </c>
      <c r="B11" s="176">
        <v>-61</v>
      </c>
      <c r="C11" s="176"/>
      <c r="D11" s="176">
        <v>0</v>
      </c>
      <c r="E11" s="176"/>
      <c r="F11" s="176">
        <v>-61</v>
      </c>
    </row>
    <row r="12" spans="1:6" s="167" customFormat="1" ht="12.5" x14ac:dyDescent="0.25">
      <c r="A12" s="167" t="s">
        <v>115</v>
      </c>
      <c r="B12" s="177">
        <v>296</v>
      </c>
      <c r="C12" s="176"/>
      <c r="D12" s="177">
        <v>-121</v>
      </c>
      <c r="E12" s="176"/>
      <c r="F12" s="177">
        <v>175</v>
      </c>
    </row>
    <row r="13" spans="1:6" s="167" customFormat="1" thickBot="1" x14ac:dyDescent="0.35">
      <c r="A13" s="173" t="s">
        <v>116</v>
      </c>
      <c r="B13" s="178">
        <v>3812</v>
      </c>
      <c r="C13" s="175"/>
      <c r="D13" s="178">
        <v>5593</v>
      </c>
      <c r="E13" s="175"/>
      <c r="F13" s="178">
        <v>9405</v>
      </c>
    </row>
    <row r="14" spans="1:6" s="167" customFormat="1" ht="13" thickTop="1" x14ac:dyDescent="0.25">
      <c r="A14" s="179"/>
      <c r="C14" s="176"/>
      <c r="E14" s="176"/>
      <c r="F14" s="176"/>
    </row>
    <row r="15" spans="1:6" s="167" customFormat="1" ht="13" x14ac:dyDescent="0.3">
      <c r="A15" s="169" t="s">
        <v>234</v>
      </c>
      <c r="B15" s="191"/>
      <c r="C15" s="176"/>
      <c r="D15" s="191"/>
      <c r="E15" s="176"/>
      <c r="F15" s="191"/>
    </row>
    <row r="16" spans="1:6" s="167" customFormat="1" ht="13" x14ac:dyDescent="0.3">
      <c r="A16" s="173" t="s">
        <v>112</v>
      </c>
      <c r="B16" s="174">
        <v>3320</v>
      </c>
      <c r="C16" s="174"/>
      <c r="D16" s="174">
        <v>5375</v>
      </c>
      <c r="E16" s="186"/>
      <c r="F16" s="174">
        <v>8695</v>
      </c>
    </row>
    <row r="17" spans="1:6" s="167" customFormat="1" ht="12.5" x14ac:dyDescent="0.25">
      <c r="A17" s="167" t="s">
        <v>113</v>
      </c>
      <c r="B17" s="176">
        <v>-2</v>
      </c>
      <c r="C17" s="176"/>
      <c r="D17" s="176">
        <v>-128</v>
      </c>
      <c r="E17" s="176"/>
      <c r="F17" s="176">
        <v>-130</v>
      </c>
    </row>
    <row r="18" spans="1:6" s="167" customFormat="1" thickBot="1" x14ac:dyDescent="0.35">
      <c r="A18" s="173" t="s">
        <v>116</v>
      </c>
      <c r="B18" s="178">
        <v>3318</v>
      </c>
      <c r="C18" s="175"/>
      <c r="D18" s="178">
        <v>5247</v>
      </c>
      <c r="E18" s="175"/>
      <c r="F18" s="178">
        <v>8565</v>
      </c>
    </row>
    <row r="19" spans="1:6" s="167" customFormat="1" ht="13" thickTop="1" x14ac:dyDescent="0.25">
      <c r="A19" s="179"/>
      <c r="C19" s="176"/>
      <c r="E19" s="176"/>
      <c r="F19" s="176"/>
    </row>
    <row r="20" spans="1:6" s="167" customFormat="1" ht="13" x14ac:dyDescent="0.3">
      <c r="A20" s="173" t="s">
        <v>136</v>
      </c>
      <c r="B20" s="180">
        <v>260</v>
      </c>
      <c r="C20" s="176"/>
      <c r="D20" s="180">
        <v>359</v>
      </c>
      <c r="E20" s="176"/>
      <c r="F20" s="180">
        <v>619</v>
      </c>
    </row>
    <row r="21" spans="1:6" s="167" customFormat="1" ht="13" x14ac:dyDescent="0.3">
      <c r="A21" s="173" t="s">
        <v>219</v>
      </c>
      <c r="B21" s="176">
        <v>494</v>
      </c>
      <c r="C21" s="176"/>
      <c r="D21" s="176">
        <v>346</v>
      </c>
      <c r="E21" s="176"/>
      <c r="F21" s="176">
        <v>840</v>
      </c>
    </row>
    <row r="22" spans="1:6" s="167" customFormat="1" ht="12.5" x14ac:dyDescent="0.25">
      <c r="A22" s="179"/>
      <c r="B22" s="191"/>
      <c r="C22" s="176"/>
      <c r="D22" s="191"/>
      <c r="E22" s="176"/>
      <c r="F22" s="191"/>
    </row>
    <row r="23" spans="1:6" s="167" customFormat="1" ht="13" x14ac:dyDescent="0.3">
      <c r="A23" s="173" t="s">
        <v>139</v>
      </c>
      <c r="B23" s="185">
        <v>7.8E-2</v>
      </c>
      <c r="C23" s="186"/>
      <c r="D23" s="185">
        <v>6.7000000000000004E-2</v>
      </c>
      <c r="E23" s="186"/>
      <c r="F23" s="185">
        <v>7.0999999999999994E-2</v>
      </c>
    </row>
    <row r="24" spans="1:6" s="167" customFormat="1" ht="12.5" x14ac:dyDescent="0.25">
      <c r="A24" s="167" t="s">
        <v>113</v>
      </c>
      <c r="B24" s="192">
        <v>0.10000000000000009</v>
      </c>
      <c r="C24" s="188"/>
      <c r="D24" s="192">
        <v>2.5999999999999996</v>
      </c>
      <c r="E24" s="189"/>
      <c r="F24" s="192">
        <v>1.6</v>
      </c>
    </row>
    <row r="25" spans="1:6" s="167" customFormat="1" ht="12.5" x14ac:dyDescent="0.25">
      <c r="A25" s="167" t="s">
        <v>237</v>
      </c>
      <c r="B25" s="190">
        <v>-0.10000000000000009</v>
      </c>
      <c r="C25" s="188"/>
      <c r="D25" s="190">
        <v>-0.40000000000000036</v>
      </c>
      <c r="E25" s="189"/>
      <c r="F25" s="190">
        <v>-0.2</v>
      </c>
    </row>
    <row r="26" spans="1:6" s="167" customFormat="1" ht="12.5" x14ac:dyDescent="0.25">
      <c r="A26" s="179" t="s">
        <v>114</v>
      </c>
      <c r="B26" s="190">
        <v>-1.8000000000000016</v>
      </c>
      <c r="C26" s="188"/>
      <c r="D26" s="190">
        <v>0</v>
      </c>
      <c r="E26" s="189"/>
      <c r="F26" s="190">
        <v>-0.7</v>
      </c>
    </row>
    <row r="27" spans="1:6" s="167" customFormat="1" ht="12.5" x14ac:dyDescent="0.25">
      <c r="A27" s="167" t="s">
        <v>115</v>
      </c>
      <c r="B27" s="190">
        <v>8.9</v>
      </c>
      <c r="C27" s="188"/>
      <c r="D27" s="190">
        <v>-2.2999999999999994</v>
      </c>
      <c r="E27" s="189"/>
      <c r="F27" s="190">
        <v>2</v>
      </c>
    </row>
    <row r="28" spans="1:6" s="167" customFormat="1" thickBot="1" x14ac:dyDescent="0.35">
      <c r="A28" s="173" t="s">
        <v>220</v>
      </c>
      <c r="B28" s="193">
        <v>0.14899999999999999</v>
      </c>
      <c r="C28" s="186"/>
      <c r="D28" s="193">
        <v>6.6000000000000003E-2</v>
      </c>
      <c r="E28" s="186"/>
      <c r="F28" s="193">
        <v>9.8000000000000004E-2</v>
      </c>
    </row>
    <row r="29" spans="1:6" s="167" customFormat="1" thickTop="1" x14ac:dyDescent="0.3">
      <c r="C29" s="186"/>
      <c r="E29" s="186"/>
    </row>
    <row r="30" spans="1:6" s="167" customFormat="1" ht="12.5" x14ac:dyDescent="0.25">
      <c r="A30" s="167" t="s">
        <v>118</v>
      </c>
      <c r="B30" s="192">
        <v>1.2000000000000011</v>
      </c>
      <c r="C30" s="188"/>
      <c r="D30" s="192">
        <v>-1.3000000000000007</v>
      </c>
      <c r="E30" s="188"/>
      <c r="F30" s="192">
        <v>-0.4</v>
      </c>
    </row>
    <row r="31" spans="1:6" s="167" customFormat="1" ht="12.5" x14ac:dyDescent="0.25">
      <c r="A31" s="167" t="s">
        <v>119</v>
      </c>
      <c r="B31" s="190">
        <v>13.7</v>
      </c>
      <c r="C31" s="188"/>
      <c r="D31" s="190">
        <v>7.9</v>
      </c>
      <c r="E31" s="188"/>
      <c r="F31" s="190">
        <v>10.199999999999999</v>
      </c>
    </row>
    <row r="32" spans="1:6" ht="14" thickBot="1" x14ac:dyDescent="0.3">
      <c r="A32" s="194"/>
      <c r="B32" s="194"/>
      <c r="C32" s="194"/>
      <c r="D32" s="194"/>
      <c r="E32" s="194"/>
      <c r="F32" s="194"/>
    </row>
    <row r="34" spans="1:6" ht="30" customHeight="1" x14ac:dyDescent="0.3">
      <c r="B34" s="172" t="s">
        <v>122</v>
      </c>
      <c r="D34" s="172" t="s">
        <v>123</v>
      </c>
      <c r="F34" s="172" t="s">
        <v>111</v>
      </c>
    </row>
    <row r="35" spans="1:6" ht="14" x14ac:dyDescent="0.3">
      <c r="A35" s="169" t="s">
        <v>236</v>
      </c>
      <c r="D35" s="171"/>
      <c r="E35" s="171"/>
      <c r="F35" s="191"/>
    </row>
    <row r="36" spans="1:6" ht="14" x14ac:dyDescent="0.3">
      <c r="A36" s="173" t="s">
        <v>112</v>
      </c>
      <c r="B36" s="174">
        <v>14011</v>
      </c>
      <c r="C36" s="174"/>
      <c r="D36" s="174">
        <v>22005</v>
      </c>
      <c r="E36" s="186"/>
      <c r="F36" s="174">
        <v>36016</v>
      </c>
    </row>
    <row r="37" spans="1:6" x14ac:dyDescent="0.25">
      <c r="A37" s="167" t="s">
        <v>113</v>
      </c>
      <c r="B37" s="176">
        <v>-5</v>
      </c>
      <c r="C37" s="176"/>
      <c r="D37" s="176">
        <v>-479</v>
      </c>
      <c r="E37" s="176"/>
      <c r="F37" s="176">
        <v>-484</v>
      </c>
    </row>
    <row r="38" spans="1:6" x14ac:dyDescent="0.25">
      <c r="A38" s="167" t="s">
        <v>237</v>
      </c>
      <c r="B38" s="176">
        <v>-2</v>
      </c>
      <c r="C38" s="176"/>
      <c r="D38" s="176">
        <v>-20</v>
      </c>
      <c r="E38" s="176"/>
      <c r="F38" s="176">
        <v>-22</v>
      </c>
    </row>
    <row r="39" spans="1:6" x14ac:dyDescent="0.25">
      <c r="A39" s="167" t="s">
        <v>114</v>
      </c>
      <c r="B39" s="176">
        <v>-507</v>
      </c>
      <c r="C39" s="176"/>
      <c r="D39" s="176">
        <v>-529</v>
      </c>
      <c r="E39" s="176"/>
      <c r="F39" s="176">
        <v>-1036</v>
      </c>
    </row>
    <row r="40" spans="1:6" x14ac:dyDescent="0.25">
      <c r="A40" s="167" t="s">
        <v>115</v>
      </c>
      <c r="B40" s="177">
        <v>1138</v>
      </c>
      <c r="C40" s="176"/>
      <c r="D40" s="177">
        <v>-42</v>
      </c>
      <c r="E40" s="176"/>
      <c r="F40" s="177">
        <v>1096</v>
      </c>
    </row>
    <row r="41" spans="1:6" ht="14.5" thickBot="1" x14ac:dyDescent="0.35">
      <c r="A41" s="173" t="s">
        <v>116</v>
      </c>
      <c r="B41" s="178">
        <v>14635</v>
      </c>
      <c r="C41" s="175"/>
      <c r="D41" s="178">
        <v>20935</v>
      </c>
      <c r="E41" s="175"/>
      <c r="F41" s="178">
        <v>35570</v>
      </c>
    </row>
    <row r="42" spans="1:6" ht="14" thickTop="1" x14ac:dyDescent="0.25">
      <c r="A42" s="179"/>
      <c r="C42" s="176"/>
      <c r="E42" s="176"/>
      <c r="F42" s="176"/>
    </row>
    <row r="43" spans="1:6" ht="14" x14ac:dyDescent="0.3">
      <c r="A43" s="169" t="s">
        <v>227</v>
      </c>
      <c r="B43" s="191"/>
      <c r="C43" s="176"/>
      <c r="D43" s="191"/>
      <c r="E43" s="176"/>
      <c r="F43" s="191"/>
    </row>
    <row r="44" spans="1:6" ht="14" x14ac:dyDescent="0.3">
      <c r="A44" s="173" t="s">
        <v>112</v>
      </c>
      <c r="B44" s="174">
        <v>12184</v>
      </c>
      <c r="C44" s="174"/>
      <c r="D44" s="174">
        <v>19312</v>
      </c>
      <c r="E44" s="186"/>
      <c r="F44" s="174">
        <v>31496</v>
      </c>
    </row>
    <row r="45" spans="1:6" x14ac:dyDescent="0.25">
      <c r="A45" s="167" t="s">
        <v>113</v>
      </c>
      <c r="B45" s="176">
        <v>-27</v>
      </c>
      <c r="C45" s="176"/>
      <c r="D45" s="176">
        <v>-471</v>
      </c>
      <c r="E45" s="176"/>
      <c r="F45" s="176">
        <v>-498</v>
      </c>
    </row>
    <row r="46" spans="1:6" ht="14.5" thickBot="1" x14ac:dyDescent="0.35">
      <c r="A46" s="173" t="s">
        <v>116</v>
      </c>
      <c r="B46" s="178">
        <v>12157</v>
      </c>
      <c r="C46" s="175"/>
      <c r="D46" s="178">
        <v>18841</v>
      </c>
      <c r="E46" s="175"/>
      <c r="F46" s="178">
        <v>30998</v>
      </c>
    </row>
    <row r="47" spans="1:6" ht="14" thickTop="1" x14ac:dyDescent="0.25">
      <c r="A47" s="179"/>
      <c r="C47" s="176"/>
      <c r="E47" s="176"/>
      <c r="F47" s="176"/>
    </row>
    <row r="48" spans="1:6" ht="14" x14ac:dyDescent="0.3">
      <c r="A48" s="173" t="s">
        <v>136</v>
      </c>
      <c r="B48" s="180">
        <v>1827</v>
      </c>
      <c r="C48" s="176"/>
      <c r="D48" s="180">
        <v>2693</v>
      </c>
      <c r="E48" s="176"/>
      <c r="F48" s="180">
        <v>4520</v>
      </c>
    </row>
    <row r="49" spans="1:6" ht="14" x14ac:dyDescent="0.3">
      <c r="A49" s="173" t="s">
        <v>219</v>
      </c>
      <c r="B49" s="176">
        <v>2478</v>
      </c>
      <c r="C49" s="176"/>
      <c r="D49" s="176">
        <v>2094</v>
      </c>
      <c r="E49" s="176"/>
      <c r="F49" s="176">
        <v>4572</v>
      </c>
    </row>
    <row r="50" spans="1:6" x14ac:dyDescent="0.25">
      <c r="A50" s="179"/>
      <c r="B50" s="191"/>
      <c r="C50" s="176"/>
      <c r="D50" s="191"/>
      <c r="E50" s="176"/>
      <c r="F50" s="191"/>
    </row>
    <row r="51" spans="1:6" ht="14" x14ac:dyDescent="0.3">
      <c r="A51" s="173" t="s">
        <v>139</v>
      </c>
      <c r="B51" s="185">
        <v>0.15</v>
      </c>
      <c r="C51" s="186"/>
      <c r="D51" s="185">
        <v>0.13900000000000001</v>
      </c>
      <c r="E51" s="186"/>
      <c r="F51" s="185">
        <v>0.14400000000000002</v>
      </c>
    </row>
    <row r="52" spans="1:6" x14ac:dyDescent="0.25">
      <c r="A52" s="167" t="s">
        <v>113</v>
      </c>
      <c r="B52" s="192">
        <v>0.20000000000000018</v>
      </c>
      <c r="C52" s="188"/>
      <c r="D52" s="192">
        <v>0.4</v>
      </c>
      <c r="E52" s="189"/>
      <c r="F52" s="192">
        <v>0.2</v>
      </c>
    </row>
    <row r="53" spans="1:6" x14ac:dyDescent="0.25">
      <c r="A53" s="167" t="s">
        <v>237</v>
      </c>
      <c r="B53" s="190">
        <v>0</v>
      </c>
      <c r="C53" s="188"/>
      <c r="D53" s="190">
        <v>-0.20000000000000018</v>
      </c>
      <c r="E53" s="189"/>
      <c r="F53" s="190">
        <v>0</v>
      </c>
    </row>
    <row r="54" spans="1:6" x14ac:dyDescent="0.25">
      <c r="A54" s="179" t="s">
        <v>114</v>
      </c>
      <c r="B54" s="190">
        <v>-4.2000000000000011</v>
      </c>
      <c r="C54" s="188"/>
      <c r="D54" s="190">
        <v>-2.8000000000000012</v>
      </c>
      <c r="E54" s="189"/>
      <c r="F54" s="190">
        <v>-3.4</v>
      </c>
    </row>
    <row r="55" spans="1:6" x14ac:dyDescent="0.25">
      <c r="A55" s="167" t="s">
        <v>115</v>
      </c>
      <c r="B55" s="190">
        <v>9.4</v>
      </c>
      <c r="C55" s="188"/>
      <c r="D55" s="190">
        <v>-0.2</v>
      </c>
      <c r="E55" s="189"/>
      <c r="F55" s="190">
        <v>3.5</v>
      </c>
    </row>
    <row r="56" spans="1:6" ht="14.5" thickBot="1" x14ac:dyDescent="0.35">
      <c r="A56" s="173" t="s">
        <v>220</v>
      </c>
      <c r="B56" s="193">
        <v>0.20399999999999999</v>
      </c>
      <c r="C56" s="186"/>
      <c r="D56" s="193">
        <v>0.111</v>
      </c>
      <c r="E56" s="186"/>
      <c r="F56" s="193">
        <v>0.14699999999999999</v>
      </c>
    </row>
    <row r="57" spans="1:6" ht="14.5" thickTop="1" x14ac:dyDescent="0.3">
      <c r="A57" s="173"/>
      <c r="C57" s="186"/>
      <c r="E57" s="186"/>
    </row>
    <row r="58" spans="1:6" x14ac:dyDescent="0.25">
      <c r="A58" s="167" t="s">
        <v>118</v>
      </c>
      <c r="B58" s="192">
        <v>2.7999999999999972</v>
      </c>
      <c r="C58" s="188"/>
      <c r="D58" s="192">
        <v>0.40000000000000036</v>
      </c>
      <c r="E58" s="188"/>
      <c r="F58" s="192">
        <v>1.2999999999999994</v>
      </c>
    </row>
    <row r="59" spans="1:6" x14ac:dyDescent="0.25">
      <c r="A59" s="167" t="s">
        <v>119</v>
      </c>
      <c r="B59" s="190">
        <v>17.600000000000001</v>
      </c>
      <c r="C59" s="188"/>
      <c r="D59" s="190">
        <v>10.7</v>
      </c>
      <c r="E59" s="188"/>
      <c r="F59" s="190">
        <v>13.4</v>
      </c>
    </row>
  </sheetData>
  <mergeCells count="2">
    <mergeCell ref="A3:F3"/>
    <mergeCell ref="A4:F4"/>
  </mergeCells>
  <printOptions horizontalCentered="1"/>
  <pageMargins left="0.5" right="0.5" top="0.75" bottom="0.75" header="0.5" footer="0.5"/>
  <pageSetup scale="77" orientation="portrait" horizontalDpi="1200" verticalDpi="120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F98796-094A-428A-B17F-582F8CBA7124}">
  <dimension ref="A1:I45"/>
  <sheetViews>
    <sheetView zoomScaleNormal="100" workbookViewId="0"/>
  </sheetViews>
  <sheetFormatPr defaultColWidth="9.1796875" defaultRowHeight="13.5" x14ac:dyDescent="0.25"/>
  <cols>
    <col min="1" max="1" width="51" style="167" customWidth="1"/>
    <col min="2" max="2" width="12.453125" style="167" customWidth="1"/>
    <col min="3" max="3" width="1.7265625" style="167" customWidth="1"/>
    <col min="4" max="4" width="12.453125" style="167" customWidth="1"/>
    <col min="5" max="5" width="1.7265625" style="167" customWidth="1"/>
    <col min="6" max="6" width="12.453125" style="167" customWidth="1"/>
    <col min="7" max="16384" width="9.1796875" style="168"/>
  </cols>
  <sheetData>
    <row r="1" spans="1:6" ht="23" x14ac:dyDescent="0.5">
      <c r="A1" s="166" t="s">
        <v>252</v>
      </c>
    </row>
    <row r="3" spans="1:6" ht="23" x14ac:dyDescent="0.5">
      <c r="A3" s="289" t="s">
        <v>253</v>
      </c>
      <c r="B3" s="289"/>
      <c r="C3" s="289"/>
      <c r="D3" s="289"/>
      <c r="E3" s="289"/>
      <c r="F3" s="289"/>
    </row>
    <row r="4" spans="1:6" x14ac:dyDescent="0.25">
      <c r="A4" s="290" t="s">
        <v>254</v>
      </c>
      <c r="B4" s="290"/>
      <c r="C4" s="290"/>
      <c r="D4" s="290"/>
      <c r="E4" s="290"/>
      <c r="F4" s="290"/>
    </row>
    <row r="6" spans="1:6" ht="39" x14ac:dyDescent="0.3">
      <c r="B6" s="172" t="s">
        <v>122</v>
      </c>
      <c r="D6" s="172" t="s">
        <v>278</v>
      </c>
      <c r="F6" s="172" t="s">
        <v>279</v>
      </c>
    </row>
    <row r="7" spans="1:6" ht="14" x14ac:dyDescent="0.3">
      <c r="A7" s="231" t="s">
        <v>233</v>
      </c>
      <c r="D7" s="171"/>
      <c r="E7" s="171"/>
      <c r="F7" s="171"/>
    </row>
    <row r="8" spans="1:6" ht="14" x14ac:dyDescent="0.3">
      <c r="A8" s="222" t="s">
        <v>112</v>
      </c>
      <c r="B8" s="174">
        <v>3580</v>
      </c>
      <c r="C8" s="175"/>
      <c r="D8" s="174">
        <v>136</v>
      </c>
      <c r="E8" s="174"/>
      <c r="F8" s="174">
        <v>3444</v>
      </c>
    </row>
    <row r="9" spans="1:6" x14ac:dyDescent="0.25">
      <c r="A9" s="179" t="s">
        <v>113</v>
      </c>
      <c r="B9" s="176">
        <v>-1</v>
      </c>
      <c r="C9" s="176"/>
      <c r="D9" s="176">
        <v>0</v>
      </c>
      <c r="E9" s="176"/>
      <c r="F9" s="176">
        <v>-1</v>
      </c>
    </row>
    <row r="10" spans="1:6" x14ac:dyDescent="0.25">
      <c r="A10" s="167" t="s">
        <v>237</v>
      </c>
      <c r="B10" s="176">
        <v>-2</v>
      </c>
      <c r="C10" s="176"/>
      <c r="D10" s="176">
        <v>0</v>
      </c>
      <c r="E10" s="176"/>
      <c r="F10" s="176">
        <v>-2</v>
      </c>
    </row>
    <row r="11" spans="1:6" x14ac:dyDescent="0.25">
      <c r="A11" s="179" t="s">
        <v>280</v>
      </c>
      <c r="B11" s="176">
        <v>-61</v>
      </c>
      <c r="C11" s="176"/>
      <c r="D11" s="176">
        <v>0</v>
      </c>
      <c r="E11" s="176"/>
      <c r="F11" s="176">
        <v>-61</v>
      </c>
    </row>
    <row r="12" spans="1:6" x14ac:dyDescent="0.25">
      <c r="A12" s="179" t="s">
        <v>115</v>
      </c>
      <c r="B12" s="177">
        <v>296</v>
      </c>
      <c r="C12" s="176"/>
      <c r="D12" s="177">
        <v>182</v>
      </c>
      <c r="E12" s="176"/>
      <c r="F12" s="177">
        <v>114</v>
      </c>
    </row>
    <row r="13" spans="1:6" ht="14.5" thickBot="1" x14ac:dyDescent="0.35">
      <c r="A13" s="173" t="s">
        <v>116</v>
      </c>
      <c r="B13" s="240">
        <v>3812</v>
      </c>
      <c r="C13" s="175"/>
      <c r="D13" s="240">
        <v>318</v>
      </c>
      <c r="E13" s="175"/>
      <c r="F13" s="240">
        <v>3494</v>
      </c>
    </row>
    <row r="14" spans="1:6" ht="14" thickTop="1" x14ac:dyDescent="0.25">
      <c r="C14" s="176"/>
      <c r="E14" s="176"/>
    </row>
    <row r="15" spans="1:6" ht="14" x14ac:dyDescent="0.3">
      <c r="A15" s="231" t="s">
        <v>234</v>
      </c>
      <c r="C15" s="176"/>
      <c r="E15" s="176"/>
    </row>
    <row r="16" spans="1:6" ht="14" x14ac:dyDescent="0.3">
      <c r="A16" s="222" t="s">
        <v>112</v>
      </c>
      <c r="B16" s="174">
        <v>3320</v>
      </c>
      <c r="C16" s="175"/>
      <c r="D16" s="174">
        <v>111</v>
      </c>
      <c r="E16" s="174"/>
      <c r="F16" s="174">
        <v>3209</v>
      </c>
    </row>
    <row r="17" spans="1:9" x14ac:dyDescent="0.25">
      <c r="A17" s="179" t="s">
        <v>113</v>
      </c>
      <c r="B17" s="176">
        <v>-2</v>
      </c>
      <c r="C17" s="176"/>
      <c r="D17" s="176">
        <v>0</v>
      </c>
      <c r="E17" s="176"/>
      <c r="F17" s="176">
        <v>-2</v>
      </c>
    </row>
    <row r="18" spans="1:9" ht="14.5" thickBot="1" x14ac:dyDescent="0.35">
      <c r="A18" s="173" t="s">
        <v>116</v>
      </c>
      <c r="B18" s="178">
        <v>3318</v>
      </c>
      <c r="C18" s="175"/>
      <c r="D18" s="178">
        <v>111</v>
      </c>
      <c r="E18" s="175"/>
      <c r="F18" s="178">
        <v>3207</v>
      </c>
    </row>
    <row r="19" spans="1:9" ht="14" thickTop="1" x14ac:dyDescent="0.25">
      <c r="C19" s="176"/>
      <c r="E19" s="176"/>
    </row>
    <row r="20" spans="1:9" ht="14" x14ac:dyDescent="0.3">
      <c r="A20" s="173" t="s">
        <v>139</v>
      </c>
      <c r="B20" s="185">
        <v>7.8E-2</v>
      </c>
      <c r="C20" s="241"/>
      <c r="D20" s="185">
        <v>0.22500000000000001</v>
      </c>
      <c r="E20" s="241"/>
      <c r="F20" s="185">
        <v>7.2999999999999995E-2</v>
      </c>
    </row>
    <row r="21" spans="1:9" x14ac:dyDescent="0.25">
      <c r="A21" s="179" t="s">
        <v>113</v>
      </c>
      <c r="B21" s="192">
        <v>0.10000000000000009</v>
      </c>
      <c r="C21" s="188"/>
      <c r="D21" s="187">
        <v>0</v>
      </c>
      <c r="E21" s="189"/>
      <c r="F21" s="187">
        <v>0.10000000000000009</v>
      </c>
    </row>
    <row r="22" spans="1:9" x14ac:dyDescent="0.25">
      <c r="A22" s="167" t="s">
        <v>237</v>
      </c>
      <c r="B22" s="190">
        <v>-0.10000000000000009</v>
      </c>
      <c r="C22" s="188"/>
      <c r="D22" s="190">
        <v>0</v>
      </c>
      <c r="E22" s="189"/>
      <c r="F22" s="190">
        <v>-0.10000000000000009</v>
      </c>
    </row>
    <row r="23" spans="1:9" x14ac:dyDescent="0.25">
      <c r="A23" s="179" t="s">
        <v>280</v>
      </c>
      <c r="B23" s="190">
        <v>-1.8000000000000016</v>
      </c>
      <c r="C23" s="188"/>
      <c r="D23" s="190">
        <v>0</v>
      </c>
      <c r="E23" s="189"/>
      <c r="F23" s="190">
        <v>-2.0000000000000004</v>
      </c>
    </row>
    <row r="24" spans="1:9" x14ac:dyDescent="0.25">
      <c r="A24" s="179" t="s">
        <v>115</v>
      </c>
      <c r="B24" s="190">
        <v>8.9</v>
      </c>
      <c r="C24" s="188"/>
      <c r="D24" s="190">
        <v>164</v>
      </c>
      <c r="E24" s="189"/>
      <c r="F24" s="190">
        <v>3.6000000000000005</v>
      </c>
    </row>
    <row r="25" spans="1:9" ht="14.5" thickBot="1" x14ac:dyDescent="0.35">
      <c r="A25" s="173" t="s">
        <v>220</v>
      </c>
      <c r="B25" s="193">
        <v>0.14899999999999999</v>
      </c>
      <c r="C25" s="186"/>
      <c r="D25" s="193">
        <v>1.865</v>
      </c>
      <c r="E25" s="186"/>
      <c r="F25" s="193">
        <v>8.8999999999999996E-2</v>
      </c>
    </row>
    <row r="26" spans="1:9" ht="14.5" thickTop="1" thickBot="1" x14ac:dyDescent="0.3">
      <c r="A26" s="194"/>
      <c r="B26" s="194"/>
      <c r="C26" s="194"/>
      <c r="D26" s="194"/>
      <c r="E26" s="194"/>
      <c r="F26" s="194"/>
      <c r="G26" s="167"/>
      <c r="H26" s="167"/>
      <c r="I26" s="167"/>
    </row>
    <row r="27" spans="1:9" x14ac:dyDescent="0.25">
      <c r="G27" s="167"/>
      <c r="H27" s="167"/>
      <c r="I27" s="167"/>
    </row>
    <row r="28" spans="1:9" ht="39" x14ac:dyDescent="0.3">
      <c r="B28" s="172" t="s">
        <v>107</v>
      </c>
      <c r="D28" s="172" t="s">
        <v>278</v>
      </c>
      <c r="F28" s="172" t="s">
        <v>281</v>
      </c>
    </row>
    <row r="29" spans="1:9" ht="14" x14ac:dyDescent="0.3">
      <c r="A29" s="231" t="s">
        <v>233</v>
      </c>
      <c r="D29" s="171"/>
      <c r="E29" s="171"/>
      <c r="F29" s="171"/>
    </row>
    <row r="30" spans="1:9" ht="14" x14ac:dyDescent="0.3">
      <c r="A30" s="222" t="s">
        <v>112</v>
      </c>
      <c r="B30" s="174">
        <v>1262</v>
      </c>
      <c r="C30" s="175"/>
      <c r="D30" s="174">
        <v>136</v>
      </c>
      <c r="E30" s="174"/>
      <c r="F30" s="174">
        <v>1126</v>
      </c>
    </row>
    <row r="31" spans="1:9" x14ac:dyDescent="0.25">
      <c r="A31" s="179" t="s">
        <v>280</v>
      </c>
      <c r="B31" s="176">
        <v>-61</v>
      </c>
      <c r="C31" s="176"/>
      <c r="D31" s="176">
        <v>0</v>
      </c>
      <c r="E31" s="176"/>
      <c r="F31" s="176">
        <v>-61</v>
      </c>
    </row>
    <row r="32" spans="1:9" x14ac:dyDescent="0.25">
      <c r="A32" s="179" t="s">
        <v>115</v>
      </c>
      <c r="B32" s="177">
        <v>103</v>
      </c>
      <c r="C32" s="176"/>
      <c r="D32" s="177">
        <v>182</v>
      </c>
      <c r="E32" s="176"/>
      <c r="F32" s="177">
        <v>-79</v>
      </c>
    </row>
    <row r="33" spans="1:6" ht="14.5" thickBot="1" x14ac:dyDescent="0.35">
      <c r="A33" s="173" t="s">
        <v>116</v>
      </c>
      <c r="B33" s="240">
        <v>1304</v>
      </c>
      <c r="C33" s="175"/>
      <c r="D33" s="240">
        <v>318</v>
      </c>
      <c r="E33" s="175"/>
      <c r="F33" s="240">
        <v>986</v>
      </c>
    </row>
    <row r="34" spans="1:6" ht="14" thickTop="1" x14ac:dyDescent="0.25">
      <c r="C34" s="176"/>
      <c r="E34" s="176"/>
    </row>
    <row r="35" spans="1:6" ht="14" x14ac:dyDescent="0.3">
      <c r="A35" s="231" t="s">
        <v>234</v>
      </c>
      <c r="C35" s="176"/>
      <c r="E35" s="176"/>
    </row>
    <row r="36" spans="1:6" ht="14" x14ac:dyDescent="0.3">
      <c r="A36" s="222" t="s">
        <v>112</v>
      </c>
      <c r="B36" s="174">
        <v>1014</v>
      </c>
      <c r="C36" s="175"/>
      <c r="D36" s="174">
        <v>111</v>
      </c>
      <c r="E36" s="174"/>
      <c r="F36" s="174">
        <v>903</v>
      </c>
    </row>
    <row r="37" spans="1:6" x14ac:dyDescent="0.25">
      <c r="A37" s="179" t="s">
        <v>113</v>
      </c>
      <c r="B37" s="176">
        <v>0</v>
      </c>
      <c r="C37" s="176"/>
      <c r="D37" s="176">
        <v>0</v>
      </c>
      <c r="E37" s="176"/>
      <c r="F37" s="176">
        <v>0</v>
      </c>
    </row>
    <row r="38" spans="1:6" ht="14.5" thickBot="1" x14ac:dyDescent="0.35">
      <c r="A38" s="173" t="s">
        <v>116</v>
      </c>
      <c r="B38" s="178">
        <v>1014</v>
      </c>
      <c r="C38" s="175"/>
      <c r="D38" s="178">
        <v>111</v>
      </c>
      <c r="E38" s="175"/>
      <c r="F38" s="178">
        <v>903</v>
      </c>
    </row>
    <row r="39" spans="1:6" ht="14" thickTop="1" x14ac:dyDescent="0.25">
      <c r="C39" s="176"/>
      <c r="E39" s="176"/>
    </row>
    <row r="40" spans="1:6" ht="14" x14ac:dyDescent="0.3">
      <c r="A40" s="173" t="s">
        <v>139</v>
      </c>
      <c r="B40" s="185">
        <v>0.245</v>
      </c>
      <c r="C40" s="241"/>
      <c r="D40" s="185">
        <v>0.22500000000000001</v>
      </c>
      <c r="E40" s="241"/>
      <c r="F40" s="185">
        <v>0.247</v>
      </c>
    </row>
    <row r="41" spans="1:6" x14ac:dyDescent="0.25">
      <c r="A41" s="179" t="s">
        <v>113</v>
      </c>
      <c r="B41" s="187">
        <v>0</v>
      </c>
      <c r="C41" s="188"/>
      <c r="D41" s="187">
        <v>0</v>
      </c>
      <c r="E41" s="189"/>
      <c r="F41" s="187">
        <v>0</v>
      </c>
    </row>
    <row r="42" spans="1:6" x14ac:dyDescent="0.25">
      <c r="A42" s="179" t="s">
        <v>280</v>
      </c>
      <c r="B42" s="190">
        <v>-6</v>
      </c>
      <c r="C42" s="188"/>
      <c r="D42" s="190">
        <v>0</v>
      </c>
      <c r="E42" s="189"/>
      <c r="F42" s="190">
        <v>-6.7</v>
      </c>
    </row>
    <row r="43" spans="1:6" x14ac:dyDescent="0.25">
      <c r="A43" s="179" t="s">
        <v>115</v>
      </c>
      <c r="B43" s="190">
        <v>10.099999999999998</v>
      </c>
      <c r="C43" s="188"/>
      <c r="D43" s="190">
        <v>164</v>
      </c>
      <c r="E43" s="189"/>
      <c r="F43" s="190">
        <v>-8.7999999999999989</v>
      </c>
    </row>
    <row r="44" spans="1:6" ht="14.5" thickBot="1" x14ac:dyDescent="0.35">
      <c r="A44" s="173" t="s">
        <v>220</v>
      </c>
      <c r="B44" s="193">
        <v>0.28599999999999998</v>
      </c>
      <c r="C44" s="186"/>
      <c r="D44" s="193">
        <v>1.865</v>
      </c>
      <c r="E44" s="186"/>
      <c r="F44" s="193">
        <v>9.1999999999999998E-2</v>
      </c>
    </row>
    <row r="45" spans="1:6" ht="14" thickTop="1" x14ac:dyDescent="0.25"/>
  </sheetData>
  <mergeCells count="2">
    <mergeCell ref="A3:F3"/>
    <mergeCell ref="A4:F4"/>
  </mergeCells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11D867-EF09-4CED-9109-E13F3BAF95EF}">
  <sheetPr>
    <pageSetUpPr fitToPage="1"/>
  </sheetPr>
  <dimension ref="A1:E60"/>
  <sheetViews>
    <sheetView zoomScaleNormal="100" workbookViewId="0"/>
  </sheetViews>
  <sheetFormatPr defaultColWidth="9.1796875" defaultRowHeight="12.5" x14ac:dyDescent="0.25"/>
  <cols>
    <col min="1" max="1" width="77.54296875" style="1" customWidth="1"/>
    <col min="2" max="2" width="11.7265625" style="2" customWidth="1"/>
    <col min="3" max="3" width="2.7265625" style="2" customWidth="1"/>
    <col min="4" max="4" width="11.7265625" style="2" customWidth="1"/>
    <col min="5" max="16384" width="9.1796875" style="2"/>
  </cols>
  <sheetData>
    <row r="1" spans="1:5" x14ac:dyDescent="0.25">
      <c r="C1" s="29"/>
      <c r="D1" s="3" t="s">
        <v>77</v>
      </c>
    </row>
    <row r="2" spans="1:5" ht="13" x14ac:dyDescent="0.25">
      <c r="A2" s="282" t="s">
        <v>1</v>
      </c>
      <c r="B2" s="282"/>
      <c r="C2" s="282"/>
      <c r="D2" s="282"/>
    </row>
    <row r="3" spans="1:5" ht="13" x14ac:dyDescent="0.25">
      <c r="A3" s="282" t="s">
        <v>78</v>
      </c>
      <c r="B3" s="282"/>
      <c r="C3" s="282"/>
      <c r="D3" s="282"/>
    </row>
    <row r="4" spans="1:5" ht="13" x14ac:dyDescent="0.25">
      <c r="A4" s="282" t="s">
        <v>28</v>
      </c>
      <c r="B4" s="282"/>
      <c r="C4" s="282"/>
      <c r="D4" s="282"/>
    </row>
    <row r="5" spans="1:5" ht="13" x14ac:dyDescent="0.25">
      <c r="A5" s="282" t="s">
        <v>4</v>
      </c>
      <c r="B5" s="282"/>
      <c r="C5" s="282"/>
      <c r="D5" s="282"/>
    </row>
    <row r="7" spans="1:5" s="1" customFormat="1" ht="30" customHeight="1" x14ac:dyDescent="0.3">
      <c r="B7" s="279" t="s">
        <v>231</v>
      </c>
      <c r="C7" s="279"/>
      <c r="D7" s="279"/>
    </row>
    <row r="8" spans="1:5" ht="13" x14ac:dyDescent="0.3">
      <c r="A8" s="28"/>
      <c r="B8" s="44">
        <v>2023</v>
      </c>
      <c r="C8" s="7"/>
      <c r="D8" s="44">
        <v>2022</v>
      </c>
    </row>
    <row r="9" spans="1:5" x14ac:dyDescent="0.25">
      <c r="A9" s="1" t="s">
        <v>79</v>
      </c>
      <c r="B9" s="30"/>
      <c r="C9" s="20"/>
      <c r="D9" s="30"/>
    </row>
    <row r="10" spans="1:5" x14ac:dyDescent="0.25">
      <c r="A10" s="1" t="s">
        <v>80</v>
      </c>
      <c r="B10" s="31">
        <v>4968</v>
      </c>
      <c r="D10" s="31">
        <v>2726</v>
      </c>
    </row>
    <row r="11" spans="1:5" x14ac:dyDescent="0.25">
      <c r="A11" s="1" t="s">
        <v>81</v>
      </c>
      <c r="B11" s="32"/>
      <c r="D11" s="32"/>
    </row>
    <row r="12" spans="1:5" x14ac:dyDescent="0.25">
      <c r="A12" s="1" t="s">
        <v>82</v>
      </c>
      <c r="B12" s="33">
        <v>1215</v>
      </c>
      <c r="D12" s="33">
        <v>1107</v>
      </c>
    </row>
    <row r="13" spans="1:5" x14ac:dyDescent="0.25">
      <c r="A13" s="1" t="s">
        <v>83</v>
      </c>
      <c r="B13" s="33">
        <v>146</v>
      </c>
      <c r="D13" s="33">
        <v>120</v>
      </c>
    </row>
    <row r="14" spans="1:5" x14ac:dyDescent="0.25">
      <c r="A14" s="1" t="s">
        <v>244</v>
      </c>
      <c r="B14" s="33">
        <v>-37</v>
      </c>
      <c r="D14" s="33">
        <v>-42</v>
      </c>
    </row>
    <row r="15" spans="1:5" x14ac:dyDescent="0.25">
      <c r="A15" s="1" t="s">
        <v>84</v>
      </c>
      <c r="B15" s="33">
        <v>128</v>
      </c>
      <c r="D15" s="33">
        <v>233</v>
      </c>
    </row>
    <row r="16" spans="1:5" x14ac:dyDescent="0.25">
      <c r="A16" s="1" t="s">
        <v>182</v>
      </c>
      <c r="B16" s="33">
        <v>1</v>
      </c>
      <c r="D16" s="33">
        <v>38</v>
      </c>
      <c r="E16" s="45"/>
    </row>
    <row r="17" spans="1:5" s="45" customFormat="1" x14ac:dyDescent="0.25">
      <c r="A17" s="1" t="s">
        <v>245</v>
      </c>
      <c r="B17" s="33">
        <v>-108</v>
      </c>
      <c r="D17" s="33">
        <v>0</v>
      </c>
    </row>
    <row r="18" spans="1:5" x14ac:dyDescent="0.25">
      <c r="A18" s="1" t="s">
        <v>200</v>
      </c>
      <c r="B18" s="33">
        <v>-465</v>
      </c>
      <c r="C18" s="34"/>
      <c r="D18" s="33">
        <v>22</v>
      </c>
      <c r="E18" s="45"/>
    </row>
    <row r="19" spans="1:5" x14ac:dyDescent="0.25">
      <c r="A19" s="1" t="s">
        <v>85</v>
      </c>
      <c r="B19" s="33">
        <v>-160</v>
      </c>
      <c r="D19" s="33">
        <v>-385</v>
      </c>
      <c r="E19" s="45"/>
    </row>
    <row r="20" spans="1:5" x14ac:dyDescent="0.25">
      <c r="A20" s="1" t="s">
        <v>86</v>
      </c>
      <c r="B20" s="33">
        <v>137</v>
      </c>
      <c r="D20" s="33">
        <v>184</v>
      </c>
      <c r="E20" s="45"/>
    </row>
    <row r="21" spans="1:5" s="45" customFormat="1" x14ac:dyDescent="0.25">
      <c r="A21" s="1" t="s">
        <v>216</v>
      </c>
      <c r="B21" s="33">
        <v>-171</v>
      </c>
      <c r="D21" s="33">
        <v>338</v>
      </c>
    </row>
    <row r="22" spans="1:5" s="45" customFormat="1" x14ac:dyDescent="0.25">
      <c r="A22" s="1" t="s">
        <v>224</v>
      </c>
      <c r="B22" s="33">
        <v>-593</v>
      </c>
      <c r="D22" s="33">
        <v>0</v>
      </c>
    </row>
    <row r="23" spans="1:5" x14ac:dyDescent="0.25">
      <c r="A23" s="88" t="s">
        <v>218</v>
      </c>
      <c r="B23" s="33">
        <v>140</v>
      </c>
      <c r="D23" s="33">
        <v>88</v>
      </c>
      <c r="E23" s="45"/>
    </row>
    <row r="24" spans="1:5" x14ac:dyDescent="0.25">
      <c r="A24" s="1" t="s">
        <v>196</v>
      </c>
      <c r="E24" s="45"/>
    </row>
    <row r="25" spans="1:5" x14ac:dyDescent="0.25">
      <c r="A25" s="1" t="s">
        <v>87</v>
      </c>
      <c r="B25" s="33">
        <v>-628</v>
      </c>
      <c r="D25" s="33">
        <v>-719</v>
      </c>
      <c r="E25" s="45"/>
    </row>
    <row r="26" spans="1:5" x14ac:dyDescent="0.25">
      <c r="A26" s="1" t="s">
        <v>88</v>
      </c>
      <c r="B26" s="33">
        <v>-193</v>
      </c>
      <c r="D26" s="33">
        <v>-635</v>
      </c>
      <c r="E26" s="45"/>
    </row>
    <row r="27" spans="1:5" x14ac:dyDescent="0.25">
      <c r="A27" s="1" t="s">
        <v>89</v>
      </c>
      <c r="B27" s="33">
        <v>264</v>
      </c>
      <c r="D27" s="33">
        <v>715</v>
      </c>
      <c r="E27" s="45"/>
    </row>
    <row r="28" spans="1:5" collapsed="1" x14ac:dyDescent="0.25">
      <c r="A28" s="1" t="s">
        <v>90</v>
      </c>
      <c r="B28" s="33">
        <v>-120</v>
      </c>
      <c r="D28" s="33">
        <v>-286</v>
      </c>
      <c r="E28" s="45"/>
    </row>
    <row r="29" spans="1:5" x14ac:dyDescent="0.25">
      <c r="A29" s="1" t="s">
        <v>91</v>
      </c>
      <c r="B29" s="33">
        <v>376</v>
      </c>
      <c r="D29" s="33">
        <v>630</v>
      </c>
      <c r="E29" s="45"/>
    </row>
    <row r="30" spans="1:5" x14ac:dyDescent="0.25">
      <c r="A30" s="1" t="s">
        <v>92</v>
      </c>
      <c r="B30" s="35">
        <v>-186</v>
      </c>
      <c r="D30" s="35">
        <v>-226</v>
      </c>
      <c r="E30" s="45"/>
    </row>
    <row r="31" spans="1:5" x14ac:dyDescent="0.25">
      <c r="A31" s="1" t="s">
        <v>204</v>
      </c>
      <c r="B31" s="35">
        <v>4714</v>
      </c>
      <c r="D31" s="35">
        <v>3908</v>
      </c>
      <c r="E31" s="45"/>
    </row>
    <row r="32" spans="1:5" x14ac:dyDescent="0.25">
      <c r="B32" s="36"/>
      <c r="C32" s="10"/>
      <c r="D32" s="36"/>
      <c r="E32" s="45"/>
    </row>
    <row r="33" spans="1:5" x14ac:dyDescent="0.25">
      <c r="A33" s="1" t="s">
        <v>93</v>
      </c>
      <c r="B33" s="33"/>
      <c r="C33" s="10"/>
      <c r="D33" s="33"/>
      <c r="E33" s="45"/>
    </row>
    <row r="34" spans="1:5" x14ac:dyDescent="0.25">
      <c r="A34" s="1" t="s">
        <v>94</v>
      </c>
      <c r="B34" s="37">
        <v>-1112</v>
      </c>
      <c r="C34" s="10"/>
      <c r="D34" s="37">
        <v>-906</v>
      </c>
      <c r="E34" s="45"/>
    </row>
    <row r="35" spans="1:5" x14ac:dyDescent="0.25">
      <c r="A35" s="1" t="s">
        <v>183</v>
      </c>
      <c r="B35" s="33">
        <v>19</v>
      </c>
      <c r="C35" s="10"/>
      <c r="D35" s="33">
        <v>-5286</v>
      </c>
    </row>
    <row r="36" spans="1:5" x14ac:dyDescent="0.25">
      <c r="A36" s="1" t="s">
        <v>217</v>
      </c>
      <c r="B36" s="33">
        <v>4099</v>
      </c>
      <c r="C36" s="10"/>
      <c r="D36" s="33">
        <v>601</v>
      </c>
    </row>
    <row r="37" spans="1:5" x14ac:dyDescent="0.25">
      <c r="A37" s="1" t="s">
        <v>248</v>
      </c>
      <c r="B37" s="33">
        <v>177</v>
      </c>
      <c r="C37" s="10"/>
      <c r="D37" s="33">
        <v>768</v>
      </c>
    </row>
    <row r="38" spans="1:5" s="45" customFormat="1" x14ac:dyDescent="0.25">
      <c r="A38" s="1" t="s">
        <v>249</v>
      </c>
      <c r="B38" s="33">
        <v>-81</v>
      </c>
      <c r="C38" s="10"/>
      <c r="D38" s="33">
        <v>-86</v>
      </c>
    </row>
    <row r="39" spans="1:5" s="45" customFormat="1" x14ac:dyDescent="0.25">
      <c r="A39" s="1" t="s">
        <v>250</v>
      </c>
      <c r="B39" s="33">
        <v>-309</v>
      </c>
      <c r="C39" s="10"/>
      <c r="D39" s="33">
        <v>-24</v>
      </c>
    </row>
    <row r="40" spans="1:5" s="45" customFormat="1" x14ac:dyDescent="0.25">
      <c r="A40" s="1" t="s">
        <v>251</v>
      </c>
      <c r="B40" s="35">
        <v>19</v>
      </c>
      <c r="C40" s="10"/>
      <c r="D40" s="35">
        <v>45</v>
      </c>
    </row>
    <row r="41" spans="1:5" x14ac:dyDescent="0.25">
      <c r="A41" s="1" t="s">
        <v>95</v>
      </c>
      <c r="B41" s="35">
        <v>2812</v>
      </c>
      <c r="C41" s="10"/>
      <c r="D41" s="35">
        <v>-4888</v>
      </c>
    </row>
    <row r="42" spans="1:5" x14ac:dyDescent="0.25">
      <c r="B42" s="36"/>
      <c r="C42" s="10"/>
      <c r="D42" s="135"/>
    </row>
    <row r="43" spans="1:5" x14ac:dyDescent="0.25">
      <c r="A43" s="1" t="s">
        <v>96</v>
      </c>
      <c r="B43" s="38"/>
      <c r="C43" s="10"/>
      <c r="D43" s="135"/>
    </row>
    <row r="44" spans="1:5" s="45" customFormat="1" x14ac:dyDescent="0.25">
      <c r="A44" s="1" t="s">
        <v>225</v>
      </c>
      <c r="B44" s="38">
        <v>67</v>
      </c>
      <c r="C44" s="10"/>
      <c r="D44" s="135">
        <v>0</v>
      </c>
    </row>
    <row r="45" spans="1:5" s="45" customFormat="1" x14ac:dyDescent="0.25">
      <c r="A45" s="1" t="s">
        <v>226</v>
      </c>
      <c r="B45" s="38">
        <v>-67</v>
      </c>
      <c r="C45" s="10"/>
      <c r="D45" s="135">
        <v>0</v>
      </c>
    </row>
    <row r="46" spans="1:5" x14ac:dyDescent="0.25">
      <c r="A46" s="1" t="s">
        <v>246</v>
      </c>
      <c r="B46" s="33">
        <v>-1869</v>
      </c>
      <c r="C46" s="10"/>
      <c r="D46" s="33">
        <v>1914</v>
      </c>
    </row>
    <row r="47" spans="1:5" x14ac:dyDescent="0.25">
      <c r="A47" s="1" t="s">
        <v>97</v>
      </c>
      <c r="B47" s="33">
        <v>277</v>
      </c>
      <c r="C47" s="10"/>
      <c r="D47" s="33">
        <v>4490</v>
      </c>
    </row>
    <row r="48" spans="1:5" x14ac:dyDescent="0.25">
      <c r="A48" s="1" t="s">
        <v>191</v>
      </c>
      <c r="B48" s="33">
        <v>-2432</v>
      </c>
      <c r="C48" s="10"/>
      <c r="D48" s="33">
        <v>-3032</v>
      </c>
    </row>
    <row r="49" spans="1:4" x14ac:dyDescent="0.25">
      <c r="A49" s="1" t="s">
        <v>203</v>
      </c>
      <c r="B49" s="33">
        <v>-1547</v>
      </c>
      <c r="C49" s="10"/>
      <c r="D49" s="33">
        <v>-2017</v>
      </c>
    </row>
    <row r="50" spans="1:4" collapsed="1" x14ac:dyDescent="0.25">
      <c r="A50" s="1" t="s">
        <v>98</v>
      </c>
      <c r="B50" s="33">
        <v>-2160</v>
      </c>
      <c r="C50" s="10"/>
      <c r="D50" s="33">
        <v>-1985</v>
      </c>
    </row>
    <row r="51" spans="1:4" x14ac:dyDescent="0.25">
      <c r="A51" s="1" t="s">
        <v>99</v>
      </c>
      <c r="B51" s="35">
        <v>173</v>
      </c>
      <c r="C51" s="10"/>
      <c r="D51" s="35">
        <v>174</v>
      </c>
    </row>
    <row r="52" spans="1:4" x14ac:dyDescent="0.25">
      <c r="A52" s="1" t="s">
        <v>247</v>
      </c>
      <c r="B52" s="35">
        <v>-7558</v>
      </c>
      <c r="C52" s="10"/>
      <c r="D52" s="35">
        <v>-456</v>
      </c>
    </row>
    <row r="53" spans="1:4" x14ac:dyDescent="0.25">
      <c r="B53" s="36"/>
      <c r="C53" s="10"/>
      <c r="D53" s="135"/>
    </row>
    <row r="54" spans="1:4" x14ac:dyDescent="0.25">
      <c r="A54" s="1" t="s">
        <v>100</v>
      </c>
      <c r="B54" s="35">
        <v>-32</v>
      </c>
      <c r="C54" s="10"/>
      <c r="D54" s="35">
        <v>-169</v>
      </c>
    </row>
    <row r="55" spans="1:4" x14ac:dyDescent="0.25">
      <c r="B55" s="36"/>
      <c r="C55" s="10"/>
      <c r="D55" s="135"/>
    </row>
    <row r="56" spans="1:4" x14ac:dyDescent="0.25">
      <c r="A56" s="1" t="s">
        <v>101</v>
      </c>
      <c r="B56" s="33"/>
      <c r="C56" s="10"/>
      <c r="D56" s="33"/>
    </row>
    <row r="57" spans="1:4" x14ac:dyDescent="0.25">
      <c r="A57" s="1" t="s">
        <v>201</v>
      </c>
      <c r="B57" s="33">
        <v>-64</v>
      </c>
      <c r="C57" s="10"/>
      <c r="D57" s="33">
        <v>-1605</v>
      </c>
    </row>
    <row r="58" spans="1:4" x14ac:dyDescent="0.25">
      <c r="A58" s="1" t="s">
        <v>102</v>
      </c>
      <c r="B58" s="35">
        <v>1948</v>
      </c>
      <c r="C58" s="10"/>
      <c r="D58" s="35">
        <v>3553</v>
      </c>
    </row>
    <row r="59" spans="1:4" ht="13" thickBot="1" x14ac:dyDescent="0.3">
      <c r="A59" s="1" t="s">
        <v>103</v>
      </c>
      <c r="B59" s="39">
        <v>1884</v>
      </c>
      <c r="C59" s="40"/>
      <c r="D59" s="136">
        <v>1948</v>
      </c>
    </row>
    <row r="60" spans="1:4" ht="13" thickTop="1" x14ac:dyDescent="0.25"/>
  </sheetData>
  <mergeCells count="5">
    <mergeCell ref="A2:D2"/>
    <mergeCell ref="A3:D3"/>
    <mergeCell ref="A4:D4"/>
    <mergeCell ref="A5:D5"/>
    <mergeCell ref="B7:D7"/>
  </mergeCells>
  <printOptions horizontalCentered="1"/>
  <pageMargins left="0.5" right="0.5" top="0.75" bottom="0.75" header="0.5" footer="0.5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883CF5-2F06-4168-B5FA-FE317EB069D4}">
  <dimension ref="A1:I45"/>
  <sheetViews>
    <sheetView zoomScaleNormal="100" workbookViewId="0"/>
  </sheetViews>
  <sheetFormatPr defaultColWidth="9.1796875" defaultRowHeight="13.5" x14ac:dyDescent="0.25"/>
  <cols>
    <col min="1" max="1" width="51" style="167" customWidth="1"/>
    <col min="2" max="2" width="12.453125" style="167" customWidth="1"/>
    <col min="3" max="3" width="1.7265625" style="167" customWidth="1"/>
    <col min="4" max="4" width="12.453125" style="167" customWidth="1"/>
    <col min="5" max="5" width="1.7265625" style="167" customWidth="1"/>
    <col min="6" max="6" width="12.453125" style="167" customWidth="1"/>
    <col min="7" max="16384" width="9.1796875" style="168"/>
  </cols>
  <sheetData>
    <row r="1" spans="1:6" ht="23" x14ac:dyDescent="0.5">
      <c r="A1" s="166" t="s">
        <v>252</v>
      </c>
    </row>
    <row r="3" spans="1:6" ht="23" x14ac:dyDescent="0.5">
      <c r="A3" s="289" t="s">
        <v>253</v>
      </c>
      <c r="B3" s="289"/>
      <c r="C3" s="289"/>
      <c r="D3" s="289"/>
      <c r="E3" s="289"/>
      <c r="F3" s="289"/>
    </row>
    <row r="4" spans="1:6" x14ac:dyDescent="0.25">
      <c r="A4" s="290" t="s">
        <v>254</v>
      </c>
      <c r="B4" s="290"/>
      <c r="C4" s="290"/>
      <c r="D4" s="290"/>
      <c r="E4" s="290"/>
      <c r="F4" s="290"/>
    </row>
    <row r="6" spans="1:6" ht="39" x14ac:dyDescent="0.3">
      <c r="B6" s="172" t="s">
        <v>122</v>
      </c>
      <c r="D6" s="172" t="s">
        <v>278</v>
      </c>
      <c r="F6" s="172" t="s">
        <v>279</v>
      </c>
    </row>
    <row r="7" spans="1:6" ht="14" x14ac:dyDescent="0.3">
      <c r="A7" s="231" t="s">
        <v>236</v>
      </c>
      <c r="D7" s="171"/>
      <c r="E7" s="171"/>
      <c r="F7" s="171"/>
    </row>
    <row r="8" spans="1:6" ht="14" x14ac:dyDescent="0.3">
      <c r="A8" s="222" t="s">
        <v>112</v>
      </c>
      <c r="B8" s="174">
        <v>14011</v>
      </c>
      <c r="C8" s="175"/>
      <c r="D8" s="174">
        <v>574</v>
      </c>
      <c r="E8" s="174"/>
      <c r="F8" s="174">
        <v>13437</v>
      </c>
    </row>
    <row r="9" spans="1:6" x14ac:dyDescent="0.25">
      <c r="A9" s="179" t="s">
        <v>113</v>
      </c>
      <c r="B9" s="176">
        <v>-5</v>
      </c>
      <c r="C9" s="176"/>
      <c r="D9" s="176">
        <v>0</v>
      </c>
      <c r="E9" s="176"/>
      <c r="F9" s="176">
        <v>-5</v>
      </c>
    </row>
    <row r="10" spans="1:6" x14ac:dyDescent="0.25">
      <c r="A10" s="167" t="s">
        <v>237</v>
      </c>
      <c r="B10" s="176">
        <v>-2</v>
      </c>
      <c r="C10" s="176"/>
      <c r="D10" s="176">
        <v>0</v>
      </c>
      <c r="E10" s="176"/>
      <c r="F10" s="176">
        <v>-2</v>
      </c>
    </row>
    <row r="11" spans="1:6" x14ac:dyDescent="0.25">
      <c r="A11" s="179" t="s">
        <v>280</v>
      </c>
      <c r="B11" s="176">
        <v>-507</v>
      </c>
      <c r="C11" s="176"/>
      <c r="D11" s="176">
        <v>0</v>
      </c>
      <c r="E11" s="176"/>
      <c r="F11" s="176">
        <v>-507</v>
      </c>
    </row>
    <row r="12" spans="1:6" x14ac:dyDescent="0.25">
      <c r="A12" s="179" t="s">
        <v>115</v>
      </c>
      <c r="B12" s="177">
        <v>1138</v>
      </c>
      <c r="C12" s="176"/>
      <c r="D12" s="177">
        <v>626</v>
      </c>
      <c r="E12" s="176"/>
      <c r="F12" s="177">
        <v>512</v>
      </c>
    </row>
    <row r="13" spans="1:6" ht="14.5" thickBot="1" x14ac:dyDescent="0.35">
      <c r="A13" s="173" t="s">
        <v>116</v>
      </c>
      <c r="B13" s="240">
        <v>14635</v>
      </c>
      <c r="C13" s="175"/>
      <c r="D13" s="240">
        <v>1200</v>
      </c>
      <c r="E13" s="175"/>
      <c r="F13" s="240">
        <v>13435</v>
      </c>
    </row>
    <row r="14" spans="1:6" ht="14" thickTop="1" x14ac:dyDescent="0.25">
      <c r="C14" s="176"/>
      <c r="E14" s="176"/>
    </row>
    <row r="15" spans="1:6" ht="14" x14ac:dyDescent="0.3">
      <c r="A15" s="231" t="s">
        <v>227</v>
      </c>
      <c r="C15" s="176"/>
      <c r="E15" s="176"/>
    </row>
    <row r="16" spans="1:6" ht="14" x14ac:dyDescent="0.3">
      <c r="A16" s="222" t="s">
        <v>112</v>
      </c>
      <c r="B16" s="174">
        <v>12184</v>
      </c>
      <c r="C16" s="175"/>
      <c r="D16" s="174">
        <v>518</v>
      </c>
      <c r="E16" s="174"/>
      <c r="F16" s="174">
        <v>11666</v>
      </c>
    </row>
    <row r="17" spans="1:9" x14ac:dyDescent="0.25">
      <c r="A17" s="179" t="s">
        <v>113</v>
      </c>
      <c r="B17" s="176">
        <v>-27</v>
      </c>
      <c r="C17" s="176"/>
      <c r="D17" s="176">
        <v>-13</v>
      </c>
      <c r="E17" s="176"/>
      <c r="F17" s="176">
        <v>-14</v>
      </c>
    </row>
    <row r="18" spans="1:9" ht="14.5" thickBot="1" x14ac:dyDescent="0.35">
      <c r="A18" s="173" t="s">
        <v>116</v>
      </c>
      <c r="B18" s="178">
        <v>12157</v>
      </c>
      <c r="C18" s="175"/>
      <c r="D18" s="178">
        <v>505</v>
      </c>
      <c r="E18" s="175"/>
      <c r="F18" s="178">
        <v>11652</v>
      </c>
    </row>
    <row r="19" spans="1:9" ht="14" thickTop="1" x14ac:dyDescent="0.25">
      <c r="C19" s="176"/>
      <c r="E19" s="176"/>
    </row>
    <row r="20" spans="1:9" ht="14" x14ac:dyDescent="0.3">
      <c r="A20" s="173" t="s">
        <v>139</v>
      </c>
      <c r="B20" s="185">
        <v>0.15</v>
      </c>
      <c r="C20" s="241"/>
      <c r="D20" s="185">
        <v>0.108</v>
      </c>
      <c r="E20" s="241"/>
      <c r="F20" s="185">
        <v>0.152</v>
      </c>
    </row>
    <row r="21" spans="1:9" x14ac:dyDescent="0.25">
      <c r="A21" s="179" t="s">
        <v>113</v>
      </c>
      <c r="B21" s="192">
        <v>0.20000000000000018</v>
      </c>
      <c r="C21" s="188"/>
      <c r="D21" s="187">
        <v>2.9000000000000012</v>
      </c>
      <c r="E21" s="189"/>
      <c r="F21" s="187">
        <v>0.10000000000000009</v>
      </c>
    </row>
    <row r="22" spans="1:9" x14ac:dyDescent="0.25">
      <c r="A22" s="167" t="s">
        <v>237</v>
      </c>
      <c r="B22" s="190">
        <v>0</v>
      </c>
      <c r="C22" s="188"/>
      <c r="D22" s="190">
        <v>0</v>
      </c>
      <c r="E22" s="189"/>
      <c r="F22" s="190">
        <v>0</v>
      </c>
    </row>
    <row r="23" spans="1:9" x14ac:dyDescent="0.25">
      <c r="A23" s="179" t="s">
        <v>280</v>
      </c>
      <c r="B23" s="190">
        <v>-4.2000000000000011</v>
      </c>
      <c r="C23" s="188"/>
      <c r="D23" s="190">
        <v>0</v>
      </c>
      <c r="E23" s="189"/>
      <c r="F23" s="190">
        <v>-4.4000000000000012</v>
      </c>
    </row>
    <row r="24" spans="1:9" x14ac:dyDescent="0.25">
      <c r="A24" s="179" t="s">
        <v>115</v>
      </c>
      <c r="B24" s="190">
        <v>9.4</v>
      </c>
      <c r="C24" s="188"/>
      <c r="D24" s="190">
        <v>123.89999999999999</v>
      </c>
      <c r="E24" s="189"/>
      <c r="F24" s="190">
        <v>4.4000000000000012</v>
      </c>
    </row>
    <row r="25" spans="1:9" ht="14.5" thickBot="1" x14ac:dyDescent="0.35">
      <c r="A25" s="173" t="s">
        <v>220</v>
      </c>
      <c r="B25" s="193">
        <v>0.20399999999999999</v>
      </c>
      <c r="C25" s="186"/>
      <c r="D25" s="193">
        <v>1.3759999999999999</v>
      </c>
      <c r="E25" s="186"/>
      <c r="F25" s="193">
        <v>0.153</v>
      </c>
    </row>
    <row r="26" spans="1:9" ht="14.5" thickTop="1" thickBot="1" x14ac:dyDescent="0.3">
      <c r="A26" s="194"/>
      <c r="B26" s="194"/>
      <c r="C26" s="194"/>
      <c r="D26" s="194"/>
      <c r="E26" s="194"/>
      <c r="F26" s="194"/>
      <c r="G26" s="167"/>
      <c r="H26" s="167"/>
      <c r="I26" s="167"/>
    </row>
    <row r="27" spans="1:9" x14ac:dyDescent="0.25">
      <c r="G27" s="167"/>
      <c r="H27" s="167"/>
      <c r="I27" s="167"/>
    </row>
    <row r="28" spans="1:9" ht="39" x14ac:dyDescent="0.3">
      <c r="B28" s="172" t="s">
        <v>107</v>
      </c>
      <c r="D28" s="172" t="s">
        <v>278</v>
      </c>
      <c r="F28" s="172" t="s">
        <v>281</v>
      </c>
    </row>
    <row r="29" spans="1:9" ht="14" x14ac:dyDescent="0.3">
      <c r="A29" s="231" t="s">
        <v>236</v>
      </c>
      <c r="D29" s="171"/>
      <c r="E29" s="171"/>
      <c r="F29" s="171"/>
    </row>
    <row r="30" spans="1:9" ht="14" x14ac:dyDescent="0.3">
      <c r="A30" s="222" t="s">
        <v>112</v>
      </c>
      <c r="B30" s="174">
        <v>5006</v>
      </c>
      <c r="C30" s="175"/>
      <c r="D30" s="174">
        <v>574</v>
      </c>
      <c r="E30" s="174"/>
      <c r="F30" s="174">
        <v>4432</v>
      </c>
    </row>
    <row r="31" spans="1:9" x14ac:dyDescent="0.25">
      <c r="A31" s="179" t="s">
        <v>280</v>
      </c>
      <c r="B31" s="176">
        <v>-507</v>
      </c>
      <c r="C31" s="176"/>
      <c r="D31" s="176">
        <v>0</v>
      </c>
      <c r="E31" s="176"/>
      <c r="F31" s="176">
        <v>-507</v>
      </c>
    </row>
    <row r="32" spans="1:9" x14ac:dyDescent="0.25">
      <c r="A32" s="179" t="s">
        <v>115</v>
      </c>
      <c r="B32" s="177">
        <v>363</v>
      </c>
      <c r="C32" s="176"/>
      <c r="D32" s="177">
        <v>626</v>
      </c>
      <c r="E32" s="176"/>
      <c r="F32" s="177">
        <v>-263</v>
      </c>
    </row>
    <row r="33" spans="1:6" ht="14.5" thickBot="1" x14ac:dyDescent="0.35">
      <c r="A33" s="173" t="s">
        <v>116</v>
      </c>
      <c r="B33" s="240">
        <v>4862</v>
      </c>
      <c r="C33" s="175"/>
      <c r="D33" s="240">
        <v>1200</v>
      </c>
      <c r="E33" s="175"/>
      <c r="F33" s="240">
        <v>3662</v>
      </c>
    </row>
    <row r="34" spans="1:6" ht="14" thickTop="1" x14ac:dyDescent="0.25">
      <c r="C34" s="176"/>
      <c r="E34" s="176"/>
    </row>
    <row r="35" spans="1:6" ht="14" x14ac:dyDescent="0.3">
      <c r="A35" s="231" t="s">
        <v>227</v>
      </c>
      <c r="C35" s="176"/>
      <c r="E35" s="176"/>
    </row>
    <row r="36" spans="1:6" ht="14" x14ac:dyDescent="0.3">
      <c r="A36" s="222" t="s">
        <v>112</v>
      </c>
      <c r="B36" s="174">
        <v>3629</v>
      </c>
      <c r="C36" s="175"/>
      <c r="D36" s="174">
        <v>518</v>
      </c>
      <c r="E36" s="174"/>
      <c r="F36" s="174">
        <v>3111</v>
      </c>
    </row>
    <row r="37" spans="1:6" x14ac:dyDescent="0.25">
      <c r="A37" s="179" t="s">
        <v>113</v>
      </c>
      <c r="B37" s="176">
        <v>-22</v>
      </c>
      <c r="C37" s="176"/>
      <c r="D37" s="176">
        <v>-13</v>
      </c>
      <c r="E37" s="176"/>
      <c r="F37" s="176">
        <v>-9</v>
      </c>
    </row>
    <row r="38" spans="1:6" ht="14.5" thickBot="1" x14ac:dyDescent="0.35">
      <c r="A38" s="173" t="s">
        <v>116</v>
      </c>
      <c r="B38" s="178">
        <v>3607</v>
      </c>
      <c r="C38" s="175"/>
      <c r="D38" s="178">
        <v>505</v>
      </c>
      <c r="E38" s="175"/>
      <c r="F38" s="178">
        <v>3102</v>
      </c>
    </row>
    <row r="39" spans="1:6" ht="14" thickTop="1" x14ac:dyDescent="0.25">
      <c r="C39" s="176"/>
      <c r="E39" s="176"/>
    </row>
    <row r="40" spans="1:6" ht="14" x14ac:dyDescent="0.3">
      <c r="A40" s="173" t="s">
        <v>139</v>
      </c>
      <c r="B40" s="185">
        <v>0.379</v>
      </c>
      <c r="C40" s="241"/>
      <c r="D40" s="185">
        <v>0.108</v>
      </c>
      <c r="E40" s="241"/>
      <c r="F40" s="185">
        <v>0.42499999999999999</v>
      </c>
    </row>
    <row r="41" spans="1:6" x14ac:dyDescent="0.25">
      <c r="A41" s="179" t="s">
        <v>113</v>
      </c>
      <c r="B41" s="187">
        <v>0.9</v>
      </c>
      <c r="C41" s="188"/>
      <c r="D41" s="187">
        <v>2.9000000000000012</v>
      </c>
      <c r="E41" s="189"/>
      <c r="F41" s="187">
        <v>0.40000000000000036</v>
      </c>
    </row>
    <row r="42" spans="1:6" x14ac:dyDescent="0.25">
      <c r="A42" s="179" t="s">
        <v>280</v>
      </c>
      <c r="B42" s="190">
        <v>-14.000000000000002</v>
      </c>
      <c r="C42" s="188"/>
      <c r="D42" s="190">
        <v>0</v>
      </c>
      <c r="E42" s="189"/>
      <c r="F42" s="190">
        <v>-16.299999999999997</v>
      </c>
    </row>
    <row r="43" spans="1:6" x14ac:dyDescent="0.25">
      <c r="A43" s="179" t="s">
        <v>115</v>
      </c>
      <c r="B43" s="190">
        <v>9.9999999999999982</v>
      </c>
      <c r="C43" s="188"/>
      <c r="D43" s="190">
        <v>123.89999999999999</v>
      </c>
      <c r="E43" s="189"/>
      <c r="F43" s="190">
        <v>-8.5000000000000018</v>
      </c>
    </row>
    <row r="44" spans="1:6" ht="14.5" thickBot="1" x14ac:dyDescent="0.35">
      <c r="A44" s="173" t="s">
        <v>220</v>
      </c>
      <c r="B44" s="193">
        <v>0.34799999999999998</v>
      </c>
      <c r="C44" s="186"/>
      <c r="D44" s="193">
        <v>1.3759999999999999</v>
      </c>
      <c r="E44" s="186"/>
      <c r="F44" s="193">
        <v>0.18099999999999999</v>
      </c>
    </row>
    <row r="45" spans="1:6" ht="14" thickTop="1" x14ac:dyDescent="0.25"/>
  </sheetData>
  <mergeCells count="2">
    <mergeCell ref="A3:F3"/>
    <mergeCell ref="A4:F4"/>
  </mergeCells>
  <pageMargins left="0.7" right="0.7" top="0.75" bottom="0.75" header="0.3" footer="0.3"/>
  <pageSetup orientation="portrait" horizontalDpi="1200" verticalDpi="120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307141-DBFB-44F6-BF75-0E108150508F}">
  <sheetPr>
    <pageSetUpPr fitToPage="1"/>
  </sheetPr>
  <dimension ref="A1:P72"/>
  <sheetViews>
    <sheetView zoomScaleNormal="100" workbookViewId="0"/>
  </sheetViews>
  <sheetFormatPr defaultColWidth="9.1796875" defaultRowHeight="13.5" x14ac:dyDescent="0.25"/>
  <cols>
    <col min="1" max="1" width="51" style="167" customWidth="1"/>
    <col min="2" max="2" width="11.7265625" style="167" customWidth="1"/>
    <col min="3" max="3" width="2.7265625" style="167" customWidth="1"/>
    <col min="4" max="4" width="11.7265625" style="167" customWidth="1"/>
    <col min="5" max="5" width="2.7265625" style="167" customWidth="1"/>
    <col min="6" max="6" width="11.7265625" style="167" customWidth="1"/>
    <col min="7" max="7" width="2.7265625" style="167" customWidth="1"/>
    <col min="8" max="8" width="11.7265625" style="167" customWidth="1"/>
    <col min="9" max="9" width="2.7265625" style="167" customWidth="1"/>
    <col min="10" max="10" width="11.7265625" style="167" customWidth="1"/>
    <col min="11" max="11" width="2.7265625" style="167" customWidth="1"/>
    <col min="12" max="12" width="11.7265625" style="167" customWidth="1"/>
    <col min="13" max="13" width="2.7265625" style="167" customWidth="1"/>
    <col min="14" max="14" width="15.7265625" style="167" customWidth="1"/>
    <col min="15" max="16384" width="9.1796875" style="168"/>
  </cols>
  <sheetData>
    <row r="1" spans="1:16" ht="23" x14ac:dyDescent="0.5">
      <c r="A1" s="166" t="s">
        <v>252</v>
      </c>
      <c r="O1" s="167"/>
      <c r="P1" s="167"/>
    </row>
    <row r="2" spans="1:16" x14ac:dyDescent="0.25">
      <c r="O2" s="167"/>
      <c r="P2" s="167"/>
    </row>
    <row r="3" spans="1:16" ht="23" x14ac:dyDescent="0.5">
      <c r="A3" s="289" t="s">
        <v>282</v>
      </c>
      <c r="B3" s="289"/>
      <c r="C3" s="289"/>
      <c r="D3" s="289"/>
      <c r="E3" s="289"/>
      <c r="F3" s="289"/>
      <c r="G3" s="289"/>
      <c r="H3" s="289"/>
      <c r="I3" s="289"/>
      <c r="J3" s="289"/>
      <c r="K3" s="289"/>
      <c r="L3" s="289"/>
      <c r="M3" s="289"/>
      <c r="N3" s="289"/>
    </row>
    <row r="4" spans="1:16" x14ac:dyDescent="0.25">
      <c r="A4" s="290" t="s">
        <v>254</v>
      </c>
      <c r="B4" s="290"/>
      <c r="C4" s="290"/>
      <c r="D4" s="290"/>
      <c r="E4" s="290"/>
      <c r="F4" s="290"/>
      <c r="G4" s="290"/>
      <c r="H4" s="290"/>
      <c r="I4" s="290"/>
      <c r="J4" s="290"/>
      <c r="K4" s="290"/>
      <c r="L4" s="290"/>
      <c r="M4" s="290"/>
      <c r="N4" s="290"/>
    </row>
    <row r="6" spans="1:16" ht="40" customHeight="1" x14ac:dyDescent="0.3">
      <c r="B6" s="172" t="s">
        <v>283</v>
      </c>
      <c r="C6" s="242"/>
      <c r="D6" s="172" t="s">
        <v>284</v>
      </c>
      <c r="E6" s="242"/>
      <c r="F6" s="172" t="s">
        <v>285</v>
      </c>
      <c r="G6" s="242"/>
      <c r="H6" s="243" t="s">
        <v>286</v>
      </c>
      <c r="I6" s="242"/>
      <c r="J6" s="172" t="s">
        <v>287</v>
      </c>
      <c r="K6" s="214"/>
      <c r="L6" s="172" t="s">
        <v>288</v>
      </c>
      <c r="M6" s="214"/>
      <c r="N6" s="243" t="s">
        <v>111</v>
      </c>
    </row>
    <row r="7" spans="1:16" ht="14" x14ac:dyDescent="0.3">
      <c r="A7" s="244" t="s">
        <v>289</v>
      </c>
      <c r="H7" s="245"/>
      <c r="J7" s="171"/>
      <c r="K7" s="171"/>
      <c r="L7" s="171"/>
      <c r="M7" s="171"/>
      <c r="N7" s="246"/>
    </row>
    <row r="8" spans="1:16" s="249" customFormat="1" ht="14" x14ac:dyDescent="0.3">
      <c r="A8" s="173" t="s">
        <v>112</v>
      </c>
      <c r="B8" s="186">
        <v>13552</v>
      </c>
      <c r="C8" s="247"/>
      <c r="D8" s="186">
        <v>9271</v>
      </c>
      <c r="E8" s="247"/>
      <c r="F8" s="186">
        <v>2872</v>
      </c>
      <c r="G8" s="247"/>
      <c r="H8" s="248">
        <v>25695</v>
      </c>
      <c r="I8" s="247"/>
      <c r="J8" s="186">
        <v>1035</v>
      </c>
      <c r="K8" s="247"/>
      <c r="L8" s="186">
        <v>1990</v>
      </c>
      <c r="M8" s="247"/>
      <c r="N8" s="248">
        <v>28720</v>
      </c>
    </row>
    <row r="9" spans="1:16" x14ac:dyDescent="0.25">
      <c r="A9" s="179" t="s">
        <v>113</v>
      </c>
      <c r="B9" s="250">
        <v>0</v>
      </c>
      <c r="C9" s="251"/>
      <c r="D9" s="250">
        <v>-27</v>
      </c>
      <c r="E9" s="251"/>
      <c r="F9" s="250">
        <v>-462</v>
      </c>
      <c r="G9" s="251"/>
      <c r="H9" s="252">
        <v>-489</v>
      </c>
      <c r="I9" s="251"/>
      <c r="J9" s="250">
        <v>0</v>
      </c>
      <c r="K9" s="251"/>
      <c r="L9" s="250">
        <v>-44</v>
      </c>
      <c r="M9" s="251"/>
      <c r="N9" s="252">
        <v>-533</v>
      </c>
    </row>
    <row r="10" spans="1:16" x14ac:dyDescent="0.25">
      <c r="A10" s="179" t="s">
        <v>114</v>
      </c>
      <c r="B10" s="250">
        <v>-210</v>
      </c>
      <c r="C10" s="251"/>
      <c r="D10" s="250">
        <v>-30</v>
      </c>
      <c r="E10" s="251"/>
      <c r="F10" s="250">
        <v>0</v>
      </c>
      <c r="G10" s="251"/>
      <c r="H10" s="252">
        <v>-240</v>
      </c>
      <c r="I10" s="251"/>
      <c r="J10" s="250">
        <v>-14</v>
      </c>
      <c r="K10" s="251"/>
      <c r="L10" s="250">
        <v>0</v>
      </c>
      <c r="M10" s="251"/>
      <c r="N10" s="252">
        <v>-254</v>
      </c>
    </row>
    <row r="11" spans="1:16" x14ac:dyDescent="0.25">
      <c r="A11" s="179" t="s">
        <v>115</v>
      </c>
      <c r="B11" s="253">
        <v>-165</v>
      </c>
      <c r="C11" s="254"/>
      <c r="D11" s="250">
        <v>-247</v>
      </c>
      <c r="E11" s="254"/>
      <c r="F11" s="250">
        <v>-17</v>
      </c>
      <c r="G11" s="254"/>
      <c r="H11" s="252">
        <v>-429</v>
      </c>
      <c r="I11" s="254"/>
      <c r="J11" s="250">
        <v>27</v>
      </c>
      <c r="K11" s="254"/>
      <c r="L11" s="250">
        <v>-62</v>
      </c>
      <c r="M11" s="254"/>
      <c r="N11" s="255">
        <v>-464</v>
      </c>
    </row>
    <row r="12" spans="1:16" ht="14.5" thickBot="1" x14ac:dyDescent="0.35">
      <c r="A12" s="222" t="s">
        <v>116</v>
      </c>
      <c r="B12" s="256">
        <v>13177</v>
      </c>
      <c r="C12" s="257"/>
      <c r="D12" s="256">
        <v>8967</v>
      </c>
      <c r="E12" s="257"/>
      <c r="F12" s="256">
        <v>2393</v>
      </c>
      <c r="G12" s="251"/>
      <c r="H12" s="258">
        <v>24537</v>
      </c>
      <c r="I12" s="257"/>
      <c r="J12" s="256">
        <v>1048</v>
      </c>
      <c r="K12" s="257"/>
      <c r="L12" s="256">
        <v>1884</v>
      </c>
      <c r="M12" s="257"/>
      <c r="N12" s="258">
        <v>27469</v>
      </c>
    </row>
    <row r="13" spans="1:16" ht="14" thickTop="1" x14ac:dyDescent="0.25">
      <c r="A13" s="259"/>
      <c r="B13" s="257"/>
      <c r="C13" s="251"/>
      <c r="D13" s="250"/>
      <c r="E13" s="251"/>
      <c r="F13" s="250"/>
      <c r="G13" s="251"/>
      <c r="H13" s="252"/>
      <c r="I13" s="251"/>
      <c r="J13" s="257"/>
      <c r="K13" s="251"/>
      <c r="L13" s="257"/>
      <c r="M13" s="251"/>
      <c r="N13" s="260"/>
    </row>
    <row r="14" spans="1:16" ht="14" x14ac:dyDescent="0.3">
      <c r="A14" s="244" t="s">
        <v>290</v>
      </c>
      <c r="H14" s="245"/>
      <c r="J14" s="171"/>
      <c r="K14" s="171"/>
      <c r="L14" s="171"/>
      <c r="M14" s="171"/>
      <c r="N14" s="246"/>
    </row>
    <row r="15" spans="1:16" s="249" customFormat="1" ht="14" x14ac:dyDescent="0.3">
      <c r="A15" s="173" t="s">
        <v>112</v>
      </c>
      <c r="B15" s="186">
        <v>12796</v>
      </c>
      <c r="C15" s="247"/>
      <c r="D15" s="186">
        <v>8149</v>
      </c>
      <c r="E15" s="247"/>
      <c r="F15" s="186">
        <v>2662</v>
      </c>
      <c r="G15" s="247"/>
      <c r="H15" s="248">
        <v>23607</v>
      </c>
      <c r="I15" s="247"/>
      <c r="J15" s="186">
        <v>1049</v>
      </c>
      <c r="K15" s="247"/>
      <c r="L15" s="186">
        <v>1925</v>
      </c>
      <c r="M15" s="247"/>
      <c r="N15" s="248">
        <v>26581</v>
      </c>
    </row>
    <row r="16" spans="1:16" x14ac:dyDescent="0.25">
      <c r="A16" s="179" t="s">
        <v>113</v>
      </c>
      <c r="B16" s="250">
        <v>0</v>
      </c>
      <c r="C16" s="251"/>
      <c r="D16" s="250">
        <v>-18</v>
      </c>
      <c r="E16" s="251"/>
      <c r="F16" s="250">
        <v>-455</v>
      </c>
      <c r="G16" s="251"/>
      <c r="H16" s="252">
        <v>-473</v>
      </c>
      <c r="I16" s="251"/>
      <c r="J16" s="250">
        <v>0</v>
      </c>
      <c r="K16" s="251"/>
      <c r="L16" s="250">
        <v>-9</v>
      </c>
      <c r="M16" s="251"/>
      <c r="N16" s="252">
        <v>-482</v>
      </c>
    </row>
    <row r="17" spans="1:15" ht="14.5" thickBot="1" x14ac:dyDescent="0.35">
      <c r="A17" s="222" t="s">
        <v>116</v>
      </c>
      <c r="B17" s="256">
        <v>12796</v>
      </c>
      <c r="C17" s="257"/>
      <c r="D17" s="256">
        <v>8131</v>
      </c>
      <c r="E17" s="257"/>
      <c r="F17" s="256">
        <v>2207</v>
      </c>
      <c r="G17" s="251"/>
      <c r="H17" s="258">
        <v>23134</v>
      </c>
      <c r="I17" s="257"/>
      <c r="J17" s="256">
        <v>1049</v>
      </c>
      <c r="K17" s="257"/>
      <c r="L17" s="256">
        <v>1916</v>
      </c>
      <c r="M17" s="257"/>
      <c r="N17" s="258">
        <v>26099</v>
      </c>
    </row>
    <row r="18" spans="1:15" ht="14" thickTop="1" x14ac:dyDescent="0.25">
      <c r="C18" s="176"/>
      <c r="E18" s="176"/>
      <c r="G18" s="176"/>
      <c r="H18" s="245"/>
      <c r="I18" s="176"/>
      <c r="K18" s="176"/>
      <c r="M18" s="176"/>
      <c r="N18" s="245"/>
    </row>
    <row r="19" spans="1:15" ht="14" x14ac:dyDescent="0.3">
      <c r="A19" s="173" t="s">
        <v>139</v>
      </c>
      <c r="B19" s="261">
        <v>5.8999999999999997E-2</v>
      </c>
      <c r="C19" s="247"/>
      <c r="D19" s="261">
        <v>0.13800000000000001</v>
      </c>
      <c r="E19" s="247"/>
      <c r="F19" s="261">
        <v>7.9000000000000001E-2</v>
      </c>
      <c r="G19" s="247"/>
      <c r="H19" s="262">
        <v>8.7999999999999995E-2</v>
      </c>
      <c r="I19" s="247"/>
      <c r="J19" s="261">
        <v>-1.2999999999999999E-2</v>
      </c>
      <c r="K19" s="247"/>
      <c r="L19" s="261">
        <v>3.4000000000000002E-2</v>
      </c>
      <c r="M19" s="247"/>
      <c r="N19" s="262">
        <v>0.08</v>
      </c>
    </row>
    <row r="20" spans="1:15" ht="14" x14ac:dyDescent="0.3">
      <c r="A20" s="173" t="s">
        <v>220</v>
      </c>
      <c r="B20" s="261">
        <v>0.03</v>
      </c>
      <c r="C20" s="263"/>
      <c r="D20" s="261">
        <v>0.10299999999999999</v>
      </c>
      <c r="E20" s="263"/>
      <c r="F20" s="261">
        <v>8.4000000000000005E-2</v>
      </c>
      <c r="G20" s="247"/>
      <c r="H20" s="262">
        <v>6.0999999999999999E-2</v>
      </c>
      <c r="I20" s="263"/>
      <c r="J20" s="261">
        <v>-1E-3</v>
      </c>
      <c r="K20" s="263"/>
      <c r="L20" s="261">
        <v>-1.7000000000000001E-2</v>
      </c>
      <c r="M20" s="263"/>
      <c r="N20" s="262">
        <v>5.1999999999999998E-2</v>
      </c>
    </row>
    <row r="21" spans="1:15" s="249" customFormat="1" ht="14" x14ac:dyDescent="0.3">
      <c r="A21" s="173"/>
      <c r="B21" s="167"/>
      <c r="C21" s="167"/>
      <c r="D21" s="167"/>
      <c r="E21" s="167"/>
      <c r="F21" s="167"/>
      <c r="G21" s="167"/>
      <c r="H21" s="245"/>
      <c r="I21" s="167"/>
      <c r="J21" s="167"/>
      <c r="K21" s="167"/>
      <c r="L21" s="167"/>
      <c r="M21" s="167"/>
      <c r="N21" s="245"/>
      <c r="O21" s="168"/>
    </row>
    <row r="22" spans="1:15" ht="14.25" customHeight="1" x14ac:dyDescent="0.3">
      <c r="A22" s="167" t="s">
        <v>118</v>
      </c>
      <c r="B22" s="192">
        <v>1.3</v>
      </c>
      <c r="D22" s="192">
        <v>6.6000000000000005</v>
      </c>
      <c r="F22" s="192">
        <v>3.3000000000000007</v>
      </c>
      <c r="H22" s="264">
        <v>3.3999999999999995</v>
      </c>
      <c r="J22" s="192">
        <v>-5.1999999999999993</v>
      </c>
      <c r="K22" s="173"/>
      <c r="L22" s="187">
        <v>-1.4</v>
      </c>
      <c r="M22" s="168"/>
      <c r="N22" s="265">
        <v>2.6</v>
      </c>
      <c r="O22" s="167"/>
    </row>
    <row r="23" spans="1:15" ht="14.25" customHeight="1" x14ac:dyDescent="0.3">
      <c r="A23" s="167" t="s">
        <v>119</v>
      </c>
      <c r="B23" s="190">
        <v>1.7</v>
      </c>
      <c r="D23" s="190">
        <v>3.7</v>
      </c>
      <c r="F23" s="190">
        <v>5.0999999999999996</v>
      </c>
      <c r="H23" s="266">
        <v>2.7</v>
      </c>
      <c r="J23" s="190">
        <v>5.0999999999999996</v>
      </c>
      <c r="K23" s="173"/>
      <c r="L23" s="190">
        <v>-0.3</v>
      </c>
      <c r="N23" s="266">
        <v>2.6</v>
      </c>
      <c r="O23" s="167"/>
    </row>
    <row r="24" spans="1:15" ht="14" thickBot="1" x14ac:dyDescent="0.3">
      <c r="A24" s="194"/>
      <c r="B24" s="194"/>
      <c r="C24" s="194"/>
      <c r="D24" s="194"/>
      <c r="E24" s="194"/>
      <c r="F24" s="194"/>
      <c r="G24" s="194"/>
      <c r="H24" s="194"/>
      <c r="I24" s="194"/>
      <c r="J24" s="194"/>
      <c r="K24" s="194"/>
      <c r="L24" s="194"/>
      <c r="M24" s="194"/>
      <c r="N24" s="194"/>
    </row>
    <row r="25" spans="1:15" x14ac:dyDescent="0.25">
      <c r="B25" s="267"/>
    </row>
    <row r="26" spans="1:15" ht="40" customHeight="1" x14ac:dyDescent="0.3">
      <c r="B26" s="172" t="s">
        <v>283</v>
      </c>
      <c r="C26" s="242"/>
      <c r="D26" s="172" t="s">
        <v>284</v>
      </c>
      <c r="E26" s="242"/>
      <c r="F26" s="172" t="s">
        <v>285</v>
      </c>
      <c r="G26" s="242"/>
      <c r="H26" s="243" t="s">
        <v>286</v>
      </c>
      <c r="I26" s="242"/>
      <c r="J26" s="172" t="s">
        <v>287</v>
      </c>
      <c r="K26" s="214"/>
      <c r="L26" s="172" t="s">
        <v>288</v>
      </c>
      <c r="M26" s="214"/>
      <c r="N26" s="243" t="s">
        <v>111</v>
      </c>
    </row>
    <row r="27" spans="1:15" ht="14" x14ac:dyDescent="0.3">
      <c r="A27" s="169" t="s">
        <v>290</v>
      </c>
      <c r="H27" s="245"/>
      <c r="J27" s="171"/>
      <c r="K27" s="171"/>
      <c r="L27" s="171"/>
      <c r="M27" s="171"/>
      <c r="N27" s="246"/>
    </row>
    <row r="28" spans="1:15" ht="14" x14ac:dyDescent="0.3">
      <c r="A28" s="173" t="s">
        <v>112</v>
      </c>
      <c r="B28" s="186">
        <v>12796</v>
      </c>
      <c r="C28" s="247"/>
      <c r="D28" s="186">
        <v>8149</v>
      </c>
      <c r="E28" s="247"/>
      <c r="F28" s="186">
        <v>2662</v>
      </c>
      <c r="G28" s="247"/>
      <c r="H28" s="248">
        <v>23607</v>
      </c>
      <c r="I28" s="247"/>
      <c r="J28" s="186">
        <v>1049</v>
      </c>
      <c r="K28" s="247"/>
      <c r="L28" s="186">
        <v>1925</v>
      </c>
      <c r="M28" s="247"/>
      <c r="N28" s="248">
        <v>26581</v>
      </c>
    </row>
    <row r="29" spans="1:15" x14ac:dyDescent="0.25">
      <c r="A29" s="179" t="s">
        <v>113</v>
      </c>
      <c r="B29" s="250">
        <v>0</v>
      </c>
      <c r="C29" s="251"/>
      <c r="D29" s="250">
        <v>-18</v>
      </c>
      <c r="E29" s="251"/>
      <c r="F29" s="250">
        <v>-455</v>
      </c>
      <c r="G29" s="251"/>
      <c r="H29" s="252">
        <v>-473</v>
      </c>
      <c r="I29" s="251"/>
      <c r="J29" s="250">
        <v>0</v>
      </c>
      <c r="K29" s="251"/>
      <c r="L29" s="250">
        <v>-9</v>
      </c>
      <c r="M29" s="251"/>
      <c r="N29" s="252">
        <v>-482</v>
      </c>
    </row>
    <row r="30" spans="1:15" x14ac:dyDescent="0.25">
      <c r="A30" s="179" t="s">
        <v>114</v>
      </c>
      <c r="B30" s="250">
        <v>-445</v>
      </c>
      <c r="C30" s="251"/>
      <c r="D30" s="250">
        <v>0</v>
      </c>
      <c r="E30" s="251"/>
      <c r="F30" s="250">
        <v>0</v>
      </c>
      <c r="G30" s="251"/>
      <c r="H30" s="252">
        <v>-445</v>
      </c>
      <c r="I30" s="251"/>
      <c r="J30" s="250">
        <v>0</v>
      </c>
      <c r="K30" s="251"/>
      <c r="L30" s="250">
        <v>0</v>
      </c>
      <c r="M30" s="251"/>
      <c r="N30" s="252">
        <v>-445</v>
      </c>
    </row>
    <row r="31" spans="1:15" x14ac:dyDescent="0.25">
      <c r="A31" s="179" t="s">
        <v>115</v>
      </c>
      <c r="B31" s="253">
        <v>131</v>
      </c>
      <c r="C31" s="254"/>
      <c r="D31" s="250">
        <v>249</v>
      </c>
      <c r="E31" s="254"/>
      <c r="F31" s="250">
        <v>103</v>
      </c>
      <c r="G31" s="254"/>
      <c r="H31" s="252">
        <v>483</v>
      </c>
      <c r="I31" s="254"/>
      <c r="J31" s="250">
        <v>123</v>
      </c>
      <c r="K31" s="254"/>
      <c r="L31" s="250">
        <v>24</v>
      </c>
      <c r="M31" s="254"/>
      <c r="N31" s="255">
        <v>630</v>
      </c>
    </row>
    <row r="32" spans="1:15" ht="14.5" thickBot="1" x14ac:dyDescent="0.35">
      <c r="A32" s="222" t="s">
        <v>116</v>
      </c>
      <c r="B32" s="256">
        <v>12482</v>
      </c>
      <c r="C32" s="257"/>
      <c r="D32" s="256">
        <v>8380</v>
      </c>
      <c r="E32" s="257"/>
      <c r="F32" s="256">
        <v>2310</v>
      </c>
      <c r="G32" s="251"/>
      <c r="H32" s="258">
        <v>23172</v>
      </c>
      <c r="I32" s="257"/>
      <c r="J32" s="256">
        <v>1172</v>
      </c>
      <c r="K32" s="257"/>
      <c r="L32" s="256">
        <v>1940</v>
      </c>
      <c r="M32" s="257"/>
      <c r="N32" s="258">
        <v>26284</v>
      </c>
    </row>
    <row r="33" spans="1:15" ht="14" thickTop="1" x14ac:dyDescent="0.25">
      <c r="A33" s="259"/>
      <c r="B33" s="257"/>
      <c r="C33" s="251"/>
      <c r="D33" s="250"/>
      <c r="E33" s="251"/>
      <c r="F33" s="250"/>
      <c r="G33" s="251"/>
      <c r="H33" s="252"/>
      <c r="I33" s="251"/>
      <c r="J33" s="257"/>
      <c r="K33" s="251"/>
      <c r="L33" s="257"/>
      <c r="M33" s="251"/>
      <c r="N33" s="260"/>
    </row>
    <row r="34" spans="1:15" ht="14" x14ac:dyDescent="0.3">
      <c r="A34" s="169" t="s">
        <v>291</v>
      </c>
      <c r="H34" s="245"/>
      <c r="J34" s="171"/>
      <c r="K34" s="171"/>
      <c r="L34" s="171"/>
      <c r="M34" s="171"/>
      <c r="N34" s="246"/>
    </row>
    <row r="35" spans="1:15" ht="14" x14ac:dyDescent="0.3">
      <c r="A35" s="173" t="s">
        <v>112</v>
      </c>
      <c r="B35" s="186">
        <v>11464</v>
      </c>
      <c r="C35" s="247"/>
      <c r="D35" s="186">
        <v>8132</v>
      </c>
      <c r="E35" s="247"/>
      <c r="F35" s="186">
        <v>3355</v>
      </c>
      <c r="G35" s="247"/>
      <c r="H35" s="248">
        <v>22951</v>
      </c>
      <c r="I35" s="247"/>
      <c r="J35" s="186">
        <v>1095</v>
      </c>
      <c r="K35" s="247"/>
      <c r="L35" s="186">
        <v>1822</v>
      </c>
      <c r="M35" s="247"/>
      <c r="N35" s="248">
        <v>25868</v>
      </c>
    </row>
    <row r="36" spans="1:15" x14ac:dyDescent="0.25">
      <c r="A36" s="179" t="s">
        <v>113</v>
      </c>
      <c r="B36" s="250">
        <v>0</v>
      </c>
      <c r="C36" s="251"/>
      <c r="D36" s="250">
        <v>-19</v>
      </c>
      <c r="E36" s="251"/>
      <c r="F36" s="250">
        <v>-583</v>
      </c>
      <c r="G36" s="251"/>
      <c r="H36" s="252">
        <v>-602</v>
      </c>
      <c r="I36" s="251"/>
      <c r="J36" s="250">
        <v>0</v>
      </c>
      <c r="K36" s="251"/>
      <c r="L36" s="250">
        <v>-65</v>
      </c>
      <c r="M36" s="251"/>
      <c r="N36" s="252">
        <v>-667</v>
      </c>
    </row>
    <row r="37" spans="1:15" ht="14.5" thickBot="1" x14ac:dyDescent="0.35">
      <c r="A37" s="222" t="s">
        <v>116</v>
      </c>
      <c r="B37" s="256">
        <v>11464</v>
      </c>
      <c r="C37" s="257"/>
      <c r="D37" s="256">
        <v>8113</v>
      </c>
      <c r="E37" s="257"/>
      <c r="F37" s="256">
        <v>2772</v>
      </c>
      <c r="G37" s="251"/>
      <c r="H37" s="258">
        <v>22349</v>
      </c>
      <c r="I37" s="257"/>
      <c r="J37" s="256">
        <v>1095</v>
      </c>
      <c r="K37" s="257"/>
      <c r="L37" s="256">
        <v>1757</v>
      </c>
      <c r="M37" s="257"/>
      <c r="N37" s="258">
        <v>25201</v>
      </c>
    </row>
    <row r="38" spans="1:15" ht="14" thickTop="1" x14ac:dyDescent="0.25">
      <c r="C38" s="176"/>
      <c r="E38" s="176"/>
      <c r="G38" s="176"/>
      <c r="H38" s="245"/>
      <c r="I38" s="176"/>
      <c r="K38" s="176"/>
      <c r="M38" s="176"/>
      <c r="N38" s="245"/>
    </row>
    <row r="39" spans="1:15" ht="14" x14ac:dyDescent="0.3">
      <c r="A39" s="173" t="s">
        <v>139</v>
      </c>
      <c r="B39" s="261">
        <v>0.11600000000000001</v>
      </c>
      <c r="C39" s="247"/>
      <c r="D39" s="261">
        <v>2E-3</v>
      </c>
      <c r="E39" s="247"/>
      <c r="F39" s="261">
        <v>-0.20699999999999999</v>
      </c>
      <c r="G39" s="247"/>
      <c r="H39" s="262">
        <v>2.9000000000000001E-2</v>
      </c>
      <c r="I39" s="247"/>
      <c r="J39" s="261">
        <v>-4.2000000000000003E-2</v>
      </c>
      <c r="K39" s="247"/>
      <c r="L39" s="261">
        <v>5.7000000000000002E-2</v>
      </c>
      <c r="M39" s="247"/>
      <c r="N39" s="262">
        <v>2.8000000000000001E-2</v>
      </c>
    </row>
    <row r="40" spans="1:15" ht="14" x14ac:dyDescent="0.3">
      <c r="A40" s="173" t="s">
        <v>220</v>
      </c>
      <c r="B40" s="261">
        <v>8.8999999999999996E-2</v>
      </c>
      <c r="C40" s="263"/>
      <c r="D40" s="261">
        <v>3.3000000000000002E-2</v>
      </c>
      <c r="E40" s="263"/>
      <c r="F40" s="261">
        <v>-0.16700000000000001</v>
      </c>
      <c r="G40" s="247"/>
      <c r="H40" s="262">
        <v>3.6999999999999998E-2</v>
      </c>
      <c r="I40" s="263"/>
      <c r="J40" s="261">
        <v>7.0000000000000007E-2</v>
      </c>
      <c r="K40" s="263"/>
      <c r="L40" s="261">
        <v>0.104</v>
      </c>
      <c r="M40" s="263"/>
      <c r="N40" s="262">
        <v>4.2999999999999997E-2</v>
      </c>
    </row>
    <row r="41" spans="1:15" s="249" customFormat="1" ht="14" x14ac:dyDescent="0.3">
      <c r="A41" s="173"/>
      <c r="B41" s="167"/>
      <c r="C41" s="167"/>
      <c r="D41" s="167"/>
      <c r="E41" s="167"/>
      <c r="F41" s="167"/>
      <c r="G41" s="167"/>
      <c r="H41" s="245"/>
      <c r="I41" s="167"/>
      <c r="J41" s="167"/>
      <c r="K41" s="263"/>
      <c r="L41" s="167"/>
      <c r="M41" s="167"/>
      <c r="N41" s="245"/>
      <c r="O41" s="168"/>
    </row>
    <row r="42" spans="1:15" ht="14.25" customHeight="1" x14ac:dyDescent="0.3">
      <c r="A42" s="167" t="s">
        <v>118</v>
      </c>
      <c r="B42" s="192">
        <v>7</v>
      </c>
      <c r="D42" s="192">
        <v>1.9999999999999998</v>
      </c>
      <c r="F42" s="192">
        <v>-18.399999999999999</v>
      </c>
      <c r="H42" s="264">
        <v>2</v>
      </c>
      <c r="J42" s="192">
        <v>-1.0999999999999996</v>
      </c>
      <c r="K42" s="263"/>
      <c r="L42" s="187">
        <v>8.5</v>
      </c>
      <c r="M42" s="168"/>
      <c r="N42" s="265">
        <v>2.2999999999999998</v>
      </c>
      <c r="O42" s="167"/>
    </row>
    <row r="43" spans="1:15" ht="14.25" customHeight="1" x14ac:dyDescent="0.3">
      <c r="A43" s="167" t="s">
        <v>119</v>
      </c>
      <c r="B43" s="190">
        <v>1.9</v>
      </c>
      <c r="D43" s="190">
        <v>1.3</v>
      </c>
      <c r="F43" s="190">
        <v>1.7</v>
      </c>
      <c r="H43" s="266">
        <v>1.7</v>
      </c>
      <c r="J43" s="190">
        <v>8.1</v>
      </c>
      <c r="K43" s="263"/>
      <c r="L43" s="190">
        <v>1.9</v>
      </c>
      <c r="N43" s="266">
        <v>2</v>
      </c>
      <c r="O43" s="167"/>
    </row>
    <row r="44" spans="1:15" ht="14" thickBot="1" x14ac:dyDescent="0.3">
      <c r="A44" s="194"/>
      <c r="B44" s="194"/>
      <c r="C44" s="194"/>
      <c r="D44" s="194"/>
      <c r="E44" s="194"/>
      <c r="F44" s="194"/>
      <c r="G44" s="194"/>
      <c r="H44" s="194"/>
      <c r="I44" s="194"/>
      <c r="J44" s="194"/>
      <c r="K44" s="194"/>
      <c r="L44" s="194"/>
      <c r="M44" s="194"/>
      <c r="N44" s="194"/>
    </row>
    <row r="45" spans="1:15" x14ac:dyDescent="0.25">
      <c r="B45" s="267"/>
    </row>
    <row r="46" spans="1:15" ht="40" customHeight="1" x14ac:dyDescent="0.3">
      <c r="B46" s="172" t="s">
        <v>283</v>
      </c>
      <c r="C46" s="242"/>
      <c r="D46" s="172" t="s">
        <v>284</v>
      </c>
      <c r="E46" s="242"/>
      <c r="F46" s="172" t="s">
        <v>285</v>
      </c>
      <c r="G46" s="242"/>
      <c r="H46" s="243" t="s">
        <v>286</v>
      </c>
      <c r="I46" s="242"/>
      <c r="J46" s="172" t="s">
        <v>287</v>
      </c>
      <c r="K46" s="214"/>
      <c r="L46" s="172" t="s">
        <v>288</v>
      </c>
      <c r="M46" s="214"/>
      <c r="N46" s="243" t="s">
        <v>111</v>
      </c>
    </row>
    <row r="47" spans="1:15" ht="14" x14ac:dyDescent="0.3">
      <c r="A47" s="169" t="s">
        <v>291</v>
      </c>
      <c r="H47" s="245"/>
      <c r="J47" s="171"/>
      <c r="K47" s="171"/>
      <c r="L47" s="171"/>
      <c r="M47" s="171"/>
      <c r="N47" s="246"/>
    </row>
    <row r="48" spans="1:15" ht="14" x14ac:dyDescent="0.3">
      <c r="A48" s="173" t="s">
        <v>112</v>
      </c>
      <c r="B48" s="186">
        <v>11464</v>
      </c>
      <c r="C48" s="247"/>
      <c r="D48" s="186">
        <v>8132</v>
      </c>
      <c r="E48" s="247"/>
      <c r="F48" s="186">
        <v>3355</v>
      </c>
      <c r="G48" s="247"/>
      <c r="H48" s="248">
        <v>22951</v>
      </c>
      <c r="I48" s="247"/>
      <c r="J48" s="186">
        <v>1095</v>
      </c>
      <c r="K48" s="247"/>
      <c r="L48" s="186">
        <v>1822</v>
      </c>
      <c r="M48" s="247"/>
      <c r="N48" s="248">
        <v>25868</v>
      </c>
    </row>
    <row r="49" spans="1:15" x14ac:dyDescent="0.25">
      <c r="A49" s="179" t="s">
        <v>113</v>
      </c>
      <c r="B49" s="250">
        <v>0</v>
      </c>
      <c r="C49" s="251"/>
      <c r="D49" s="250">
        <v>-19</v>
      </c>
      <c r="E49" s="251"/>
      <c r="F49" s="250">
        <v>-583</v>
      </c>
      <c r="G49" s="251"/>
      <c r="H49" s="252">
        <v>-602</v>
      </c>
      <c r="I49" s="251"/>
      <c r="J49" s="250">
        <v>0</v>
      </c>
      <c r="K49" s="251"/>
      <c r="L49" s="250">
        <v>-65</v>
      </c>
      <c r="M49" s="251"/>
      <c r="N49" s="252">
        <v>-667</v>
      </c>
    </row>
    <row r="50" spans="1:15" x14ac:dyDescent="0.25">
      <c r="A50" s="179" t="s">
        <v>114</v>
      </c>
      <c r="B50" s="250">
        <v>-88</v>
      </c>
      <c r="C50" s="251"/>
      <c r="D50" s="250">
        <v>0</v>
      </c>
      <c r="E50" s="251"/>
      <c r="F50" s="250">
        <v>0</v>
      </c>
      <c r="G50" s="251"/>
      <c r="H50" s="252">
        <v>-88</v>
      </c>
      <c r="I50" s="251"/>
      <c r="J50" s="250">
        <v>0</v>
      </c>
      <c r="K50" s="251"/>
      <c r="L50" s="250">
        <v>0</v>
      </c>
      <c r="M50" s="251"/>
      <c r="N50" s="252">
        <v>-88</v>
      </c>
    </row>
    <row r="51" spans="1:15" x14ac:dyDescent="0.25">
      <c r="A51" s="179" t="s">
        <v>115</v>
      </c>
      <c r="B51" s="253">
        <v>323</v>
      </c>
      <c r="C51" s="254"/>
      <c r="D51" s="250">
        <v>479</v>
      </c>
      <c r="E51" s="254"/>
      <c r="F51" s="250">
        <v>124</v>
      </c>
      <c r="G51" s="254"/>
      <c r="H51" s="252">
        <v>926</v>
      </c>
      <c r="I51" s="254"/>
      <c r="J51" s="250">
        <v>114</v>
      </c>
      <c r="K51" s="254"/>
      <c r="L51" s="250">
        <v>74</v>
      </c>
      <c r="M51" s="254"/>
      <c r="N51" s="255">
        <v>1114</v>
      </c>
    </row>
    <row r="52" spans="1:15" ht="14.5" thickBot="1" x14ac:dyDescent="0.35">
      <c r="A52" s="222" t="s">
        <v>116</v>
      </c>
      <c r="B52" s="256">
        <v>11699</v>
      </c>
      <c r="C52" s="257"/>
      <c r="D52" s="256">
        <v>8592</v>
      </c>
      <c r="E52" s="257"/>
      <c r="F52" s="256">
        <v>2896</v>
      </c>
      <c r="G52" s="251"/>
      <c r="H52" s="258">
        <v>23187</v>
      </c>
      <c r="I52" s="257"/>
      <c r="J52" s="256">
        <v>1209</v>
      </c>
      <c r="K52" s="257"/>
      <c r="L52" s="256">
        <v>1831</v>
      </c>
      <c r="M52" s="257"/>
      <c r="N52" s="258">
        <v>26227</v>
      </c>
    </row>
    <row r="53" spans="1:15" ht="14" thickTop="1" x14ac:dyDescent="0.25">
      <c r="A53" s="259"/>
      <c r="B53" s="257"/>
      <c r="C53" s="251"/>
      <c r="D53" s="250"/>
      <c r="E53" s="251"/>
      <c r="F53" s="250"/>
      <c r="G53" s="251"/>
      <c r="H53" s="252"/>
      <c r="I53" s="251"/>
      <c r="J53" s="257"/>
      <c r="K53" s="251"/>
      <c r="L53" s="257"/>
      <c r="M53" s="251"/>
      <c r="N53" s="260"/>
    </row>
    <row r="54" spans="1:15" ht="14" x14ac:dyDescent="0.3">
      <c r="A54" s="169" t="s">
        <v>292</v>
      </c>
      <c r="H54" s="245"/>
      <c r="J54" s="171"/>
      <c r="K54" s="171"/>
      <c r="L54" s="171"/>
      <c r="M54" s="171"/>
      <c r="N54" s="246"/>
    </row>
    <row r="55" spans="1:15" ht="14" x14ac:dyDescent="0.3">
      <c r="A55" s="173" t="s">
        <v>112</v>
      </c>
      <c r="B55" s="186">
        <v>11207</v>
      </c>
      <c r="C55" s="247"/>
      <c r="D55" s="186">
        <v>8155</v>
      </c>
      <c r="E55" s="247"/>
      <c r="F55" s="186">
        <v>3491</v>
      </c>
      <c r="G55" s="247"/>
      <c r="H55" s="248">
        <v>22853</v>
      </c>
      <c r="I55" s="247"/>
      <c r="J55" s="186">
        <v>1184</v>
      </c>
      <c r="K55" s="247"/>
      <c r="L55" s="186">
        <v>1901</v>
      </c>
      <c r="M55" s="247"/>
      <c r="N55" s="248">
        <v>25938</v>
      </c>
    </row>
    <row r="56" spans="1:15" x14ac:dyDescent="0.25">
      <c r="A56" s="179" t="s">
        <v>113</v>
      </c>
      <c r="B56" s="250">
        <v>0</v>
      </c>
      <c r="C56" s="251"/>
      <c r="D56" s="250">
        <v>-19</v>
      </c>
      <c r="E56" s="251"/>
      <c r="F56" s="250">
        <v>-650</v>
      </c>
      <c r="G56" s="251"/>
      <c r="H56" s="252">
        <v>-669</v>
      </c>
      <c r="I56" s="251"/>
      <c r="J56" s="250">
        <v>0</v>
      </c>
      <c r="K56" s="251"/>
      <c r="L56" s="250">
        <v>-136</v>
      </c>
      <c r="M56" s="251"/>
      <c r="N56" s="252">
        <v>-805</v>
      </c>
    </row>
    <row r="57" spans="1:15" ht="14.5" thickBot="1" x14ac:dyDescent="0.35">
      <c r="A57" s="222" t="s">
        <v>116</v>
      </c>
      <c r="B57" s="256">
        <v>11207</v>
      </c>
      <c r="C57" s="257"/>
      <c r="D57" s="256">
        <v>8136</v>
      </c>
      <c r="E57" s="257"/>
      <c r="F57" s="256">
        <v>2841</v>
      </c>
      <c r="G57" s="251"/>
      <c r="H57" s="258">
        <v>22184</v>
      </c>
      <c r="I57" s="257"/>
      <c r="J57" s="256">
        <v>1184</v>
      </c>
      <c r="K57" s="257"/>
      <c r="L57" s="256">
        <v>1765</v>
      </c>
      <c r="M57" s="257"/>
      <c r="N57" s="258">
        <v>25133</v>
      </c>
    </row>
    <row r="58" spans="1:15" ht="14" thickTop="1" x14ac:dyDescent="0.25">
      <c r="C58" s="176"/>
      <c r="E58" s="176"/>
      <c r="G58" s="176"/>
      <c r="H58" s="245"/>
      <c r="I58" s="176"/>
      <c r="K58" s="176"/>
      <c r="M58" s="176"/>
      <c r="N58" s="245"/>
    </row>
    <row r="59" spans="1:15" ht="14" x14ac:dyDescent="0.3">
      <c r="A59" s="173" t="s">
        <v>139</v>
      </c>
      <c r="B59" s="261">
        <v>2.3E-2</v>
      </c>
      <c r="C59" s="247"/>
      <c r="D59" s="261">
        <v>-3.0000000000000001E-3</v>
      </c>
      <c r="E59" s="247"/>
      <c r="F59" s="261">
        <v>-3.9E-2</v>
      </c>
      <c r="G59" s="247"/>
      <c r="H59" s="262">
        <v>4.0000000000000001E-3</v>
      </c>
      <c r="I59" s="247"/>
      <c r="J59" s="261">
        <v>-7.4999999999999997E-2</v>
      </c>
      <c r="K59" s="247"/>
      <c r="L59" s="261">
        <v>-4.2000000000000003E-2</v>
      </c>
      <c r="M59" s="247"/>
      <c r="N59" s="262">
        <v>-3.0000000000000001E-3</v>
      </c>
    </row>
    <row r="60" spans="1:15" ht="14" x14ac:dyDescent="0.3">
      <c r="A60" s="173" t="s">
        <v>220</v>
      </c>
      <c r="B60" s="261">
        <v>4.3999999999999997E-2</v>
      </c>
      <c r="C60" s="263"/>
      <c r="D60" s="261">
        <v>5.6000000000000001E-2</v>
      </c>
      <c r="E60" s="263"/>
      <c r="F60" s="261">
        <v>1.9E-2</v>
      </c>
      <c r="G60" s="247"/>
      <c r="H60" s="262">
        <v>4.4999999999999998E-2</v>
      </c>
      <c r="I60" s="263"/>
      <c r="J60" s="261">
        <v>2.1000000000000001E-2</v>
      </c>
      <c r="K60" s="263"/>
      <c r="L60" s="261">
        <v>3.6999999999999998E-2</v>
      </c>
      <c r="M60" s="263"/>
      <c r="N60" s="262">
        <v>4.3999999999999997E-2</v>
      </c>
    </row>
    <row r="61" spans="1:15" s="249" customFormat="1" ht="14" x14ac:dyDescent="0.3">
      <c r="A61" s="173"/>
      <c r="B61" s="167"/>
      <c r="C61" s="167"/>
      <c r="D61" s="167"/>
      <c r="E61" s="167"/>
      <c r="F61" s="167"/>
      <c r="G61" s="167"/>
      <c r="H61" s="245"/>
      <c r="I61" s="167"/>
      <c r="J61" s="167"/>
      <c r="K61" s="167"/>
      <c r="L61" s="167"/>
      <c r="M61" s="167"/>
      <c r="N61" s="245"/>
      <c r="O61" s="168"/>
    </row>
    <row r="62" spans="1:15" ht="14.25" customHeight="1" x14ac:dyDescent="0.3">
      <c r="A62" s="167" t="s">
        <v>118</v>
      </c>
      <c r="B62" s="192">
        <v>2.3000000000000003</v>
      </c>
      <c r="D62" s="192">
        <v>4.0999999999999996</v>
      </c>
      <c r="F62" s="192">
        <v>-1.9</v>
      </c>
      <c r="H62" s="264">
        <v>2.4</v>
      </c>
      <c r="J62" s="192">
        <v>-4.5</v>
      </c>
      <c r="K62" s="173"/>
      <c r="L62" s="187">
        <v>2.5</v>
      </c>
      <c r="M62" s="168"/>
      <c r="N62" s="265">
        <v>2.2000000000000002</v>
      </c>
      <c r="O62" s="167"/>
    </row>
    <row r="63" spans="1:15" ht="14.25" customHeight="1" x14ac:dyDescent="0.3">
      <c r="A63" s="167" t="s">
        <v>119</v>
      </c>
      <c r="B63" s="190">
        <v>2.1</v>
      </c>
      <c r="D63" s="190">
        <v>1.5</v>
      </c>
      <c r="F63" s="190">
        <v>3.8</v>
      </c>
      <c r="H63" s="266">
        <v>2.1</v>
      </c>
      <c r="J63" s="190">
        <v>6.6</v>
      </c>
      <c r="K63" s="173"/>
      <c r="L63" s="190">
        <v>1.2</v>
      </c>
      <c r="N63" s="266">
        <v>2.2000000000000002</v>
      </c>
      <c r="O63" s="167"/>
    </row>
    <row r="64" spans="1:15" ht="14" thickBot="1" x14ac:dyDescent="0.3">
      <c r="A64" s="194"/>
      <c r="B64" s="194"/>
      <c r="C64" s="194"/>
      <c r="D64" s="194"/>
      <c r="E64" s="194"/>
      <c r="F64" s="194"/>
      <c r="G64" s="194"/>
      <c r="H64" s="194"/>
      <c r="I64" s="194"/>
      <c r="J64" s="194"/>
      <c r="K64" s="194"/>
      <c r="L64" s="194"/>
      <c r="M64" s="194"/>
      <c r="N64" s="194"/>
    </row>
    <row r="65" spans="1:14" x14ac:dyDescent="0.25">
      <c r="B65" s="267"/>
    </row>
    <row r="66" spans="1:14" ht="40" customHeight="1" x14ac:dyDescent="0.3">
      <c r="A66" s="268" t="s">
        <v>293</v>
      </c>
      <c r="B66" s="172" t="s">
        <v>283</v>
      </c>
      <c r="C66" s="242"/>
      <c r="D66" s="172" t="s">
        <v>284</v>
      </c>
      <c r="E66" s="242"/>
      <c r="F66" s="172" t="s">
        <v>285</v>
      </c>
      <c r="G66" s="242"/>
      <c r="H66" s="243" t="s">
        <v>286</v>
      </c>
      <c r="I66" s="242"/>
      <c r="J66" s="172" t="s">
        <v>287</v>
      </c>
      <c r="K66" s="214"/>
      <c r="L66" s="172" t="s">
        <v>288</v>
      </c>
      <c r="M66" s="214"/>
      <c r="N66" s="243" t="s">
        <v>111</v>
      </c>
    </row>
    <row r="67" spans="1:14" x14ac:dyDescent="0.25">
      <c r="A67" s="168"/>
      <c r="B67" s="168"/>
      <c r="D67" s="168"/>
      <c r="F67" s="168"/>
      <c r="H67" s="269"/>
      <c r="J67" s="168"/>
      <c r="L67" s="168"/>
      <c r="N67" s="269"/>
    </row>
    <row r="68" spans="1:14" ht="14" x14ac:dyDescent="0.3">
      <c r="A68" s="173" t="s">
        <v>139</v>
      </c>
      <c r="B68" s="185">
        <v>6.5000000000000002E-2</v>
      </c>
      <c r="D68" s="185">
        <v>4.3999999999999997E-2</v>
      </c>
      <c r="F68" s="185">
        <v>-6.3E-2</v>
      </c>
      <c r="H68" s="270">
        <v>0.04</v>
      </c>
      <c r="J68" s="185">
        <v>-4.3999999999999997E-2</v>
      </c>
      <c r="L68" s="185">
        <v>1.4999999999999999E-2</v>
      </c>
      <c r="N68" s="270">
        <v>3.4000000000000002E-2</v>
      </c>
    </row>
    <row r="69" spans="1:14" ht="14" x14ac:dyDescent="0.3">
      <c r="A69" s="173" t="s">
        <v>220</v>
      </c>
      <c r="B69" s="185">
        <v>5.3999999999999999E-2</v>
      </c>
      <c r="D69" s="185">
        <v>6.4000000000000001E-2</v>
      </c>
      <c r="F69" s="185">
        <v>-2.7E-2</v>
      </c>
      <c r="H69" s="270">
        <v>4.8000000000000001E-2</v>
      </c>
      <c r="J69" s="185">
        <v>0.03</v>
      </c>
      <c r="L69" s="185">
        <v>0.04</v>
      </c>
      <c r="N69" s="270">
        <v>4.5999999999999999E-2</v>
      </c>
    </row>
    <row r="70" spans="1:14" ht="14" x14ac:dyDescent="0.3">
      <c r="A70" s="268"/>
      <c r="B70" s="168"/>
      <c r="D70" s="168"/>
      <c r="F70" s="168"/>
      <c r="H70" s="269"/>
      <c r="J70" s="168"/>
      <c r="L70" s="168"/>
      <c r="N70" s="269"/>
    </row>
    <row r="71" spans="1:14" x14ac:dyDescent="0.25">
      <c r="A71" s="167" t="s">
        <v>118</v>
      </c>
      <c r="B71" s="187">
        <v>3.5000000000000004</v>
      </c>
      <c r="D71" s="187">
        <v>4.2</v>
      </c>
      <c r="F71" s="187">
        <v>-6.2</v>
      </c>
      <c r="H71" s="264">
        <v>2.5999999999999996</v>
      </c>
      <c r="J71" s="187">
        <v>-3.5999999999999996</v>
      </c>
      <c r="L71" s="187">
        <v>3.1</v>
      </c>
      <c r="N71" s="264">
        <v>2.2999999999999998</v>
      </c>
    </row>
    <row r="72" spans="1:14" x14ac:dyDescent="0.25">
      <c r="A72" s="167" t="s">
        <v>119</v>
      </c>
      <c r="B72" s="190">
        <v>1.9</v>
      </c>
      <c r="D72" s="190">
        <v>2.2000000000000002</v>
      </c>
      <c r="F72" s="190">
        <v>3.5</v>
      </c>
      <c r="H72" s="266">
        <v>2.2000000000000002</v>
      </c>
      <c r="J72" s="190">
        <v>6.6</v>
      </c>
      <c r="L72" s="190">
        <v>0.9</v>
      </c>
      <c r="N72" s="266">
        <v>2.2999999999999998</v>
      </c>
    </row>
  </sheetData>
  <mergeCells count="2">
    <mergeCell ref="A3:N3"/>
    <mergeCell ref="A4:N4"/>
  </mergeCells>
  <printOptions horizontalCentered="1"/>
  <pageMargins left="0.5" right="0.5" top="0.75" bottom="0.75" header="0.5" footer="0.5"/>
  <pageSetup scale="71" orientation="portrait" horizontalDpi="1200" verticalDpi="120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E7617D-B902-47A3-A8D6-1C5041A3A019}">
  <sheetPr>
    <pageSetUpPr fitToPage="1"/>
  </sheetPr>
  <dimension ref="A1:O65"/>
  <sheetViews>
    <sheetView zoomScaleNormal="100" workbookViewId="0"/>
  </sheetViews>
  <sheetFormatPr defaultColWidth="9.1796875" defaultRowHeight="13.5" x14ac:dyDescent="0.25"/>
  <cols>
    <col min="1" max="1" width="51" style="167" customWidth="1"/>
    <col min="2" max="2" width="11.7265625" style="167" customWidth="1"/>
    <col min="3" max="3" width="2.7265625" style="167" customWidth="1"/>
    <col min="4" max="4" width="11.7265625" style="167" customWidth="1"/>
    <col min="5" max="5" width="2.7265625" style="167" customWidth="1"/>
    <col min="6" max="6" width="11.7265625" style="167" customWidth="1"/>
    <col min="7" max="7" width="2.7265625" style="167" customWidth="1"/>
    <col min="8" max="8" width="11.7265625" style="167" customWidth="1"/>
    <col min="9" max="9" width="2.7265625" style="167" customWidth="1"/>
    <col min="10" max="10" width="11.7265625" style="167" customWidth="1"/>
    <col min="11" max="11" width="2.7265625" style="167" customWidth="1"/>
    <col min="12" max="12" width="11.7265625" style="167" customWidth="1"/>
    <col min="13" max="13" width="2.7265625" style="167" customWidth="1"/>
    <col min="14" max="14" width="15.7265625" style="167" customWidth="1"/>
    <col min="15" max="16384" width="9.1796875" style="168"/>
  </cols>
  <sheetData>
    <row r="1" spans="1:15" ht="23" x14ac:dyDescent="0.5">
      <c r="A1" s="166" t="s">
        <v>252</v>
      </c>
      <c r="O1" s="167"/>
    </row>
    <row r="2" spans="1:15" x14ac:dyDescent="0.25">
      <c r="O2" s="167"/>
    </row>
    <row r="3" spans="1:15" ht="23" x14ac:dyDescent="0.5">
      <c r="A3" s="289" t="s">
        <v>282</v>
      </c>
      <c r="B3" s="289"/>
      <c r="C3" s="289"/>
      <c r="D3" s="289"/>
      <c r="E3" s="289"/>
      <c r="F3" s="289"/>
      <c r="G3" s="289"/>
      <c r="H3" s="289"/>
      <c r="I3" s="289"/>
      <c r="J3" s="289"/>
      <c r="K3" s="289"/>
      <c r="L3" s="289"/>
      <c r="M3" s="289"/>
      <c r="N3" s="289"/>
    </row>
    <row r="4" spans="1:15" x14ac:dyDescent="0.25">
      <c r="A4" s="290" t="s">
        <v>254</v>
      </c>
      <c r="B4" s="290"/>
      <c r="C4" s="290"/>
      <c r="D4" s="290"/>
      <c r="E4" s="290"/>
      <c r="F4" s="290"/>
      <c r="G4" s="290"/>
      <c r="H4" s="290"/>
      <c r="I4" s="290"/>
      <c r="J4" s="290"/>
      <c r="K4" s="290"/>
      <c r="L4" s="290"/>
      <c r="M4" s="290"/>
      <c r="N4" s="290"/>
    </row>
    <row r="6" spans="1:15" s="249" customFormat="1" ht="40" customHeight="1" x14ac:dyDescent="0.3">
      <c r="A6" s="173"/>
      <c r="B6" s="172" t="s">
        <v>283</v>
      </c>
      <c r="C6" s="242"/>
      <c r="D6" s="172" t="s">
        <v>284</v>
      </c>
      <c r="E6" s="242"/>
      <c r="F6" s="172" t="s">
        <v>285</v>
      </c>
      <c r="G6" s="242"/>
      <c r="H6" s="243" t="s">
        <v>286</v>
      </c>
      <c r="I6" s="242"/>
      <c r="J6" s="172" t="s">
        <v>287</v>
      </c>
      <c r="K6" s="214"/>
      <c r="L6" s="172" t="s">
        <v>288</v>
      </c>
      <c r="M6" s="214"/>
      <c r="N6" s="243" t="s">
        <v>111</v>
      </c>
    </row>
    <row r="7" spans="1:15" ht="14" x14ac:dyDescent="0.3">
      <c r="A7" s="244" t="s">
        <v>233</v>
      </c>
      <c r="H7" s="245"/>
      <c r="J7" s="171"/>
      <c r="K7" s="171"/>
      <c r="L7" s="171"/>
      <c r="M7" s="171"/>
      <c r="N7" s="246"/>
    </row>
    <row r="8" spans="1:15" s="249" customFormat="1" ht="14" x14ac:dyDescent="0.3">
      <c r="A8" s="173" t="s">
        <v>112</v>
      </c>
      <c r="B8" s="186">
        <v>4434</v>
      </c>
      <c r="C8" s="247"/>
      <c r="D8" s="186">
        <v>3015</v>
      </c>
      <c r="E8" s="247"/>
      <c r="F8" s="186">
        <v>1004</v>
      </c>
      <c r="G8" s="247"/>
      <c r="H8" s="248">
        <v>8453</v>
      </c>
      <c r="I8" s="247"/>
      <c r="J8" s="186">
        <v>286</v>
      </c>
      <c r="K8" s="247"/>
      <c r="L8" s="186">
        <v>575</v>
      </c>
      <c r="M8" s="247"/>
      <c r="N8" s="248">
        <v>9314</v>
      </c>
    </row>
    <row r="9" spans="1:15" s="249" customFormat="1" x14ac:dyDescent="0.25">
      <c r="A9" s="179" t="s">
        <v>113</v>
      </c>
      <c r="B9" s="250">
        <v>0</v>
      </c>
      <c r="C9" s="251"/>
      <c r="D9" s="250">
        <v>0</v>
      </c>
      <c r="E9" s="251"/>
      <c r="F9" s="250">
        <v>-1</v>
      </c>
      <c r="G9" s="251"/>
      <c r="H9" s="252">
        <v>-1</v>
      </c>
      <c r="I9" s="251"/>
      <c r="J9" s="250">
        <v>0</v>
      </c>
      <c r="K9" s="251"/>
      <c r="L9" s="250">
        <v>0</v>
      </c>
      <c r="M9" s="251"/>
      <c r="N9" s="252">
        <v>-1</v>
      </c>
    </row>
    <row r="10" spans="1:15" x14ac:dyDescent="0.25">
      <c r="A10" s="167" t="s">
        <v>237</v>
      </c>
      <c r="B10" s="250">
        <v>0</v>
      </c>
      <c r="C10" s="251"/>
      <c r="D10" s="250">
        <v>0</v>
      </c>
      <c r="E10" s="251"/>
      <c r="F10" s="250">
        <v>-22</v>
      </c>
      <c r="G10" s="251"/>
      <c r="H10" s="252">
        <v>-22</v>
      </c>
      <c r="I10" s="251"/>
      <c r="J10" s="250">
        <v>0</v>
      </c>
      <c r="K10" s="251"/>
      <c r="L10" s="250">
        <v>0</v>
      </c>
      <c r="M10" s="251"/>
      <c r="N10" s="252">
        <v>-22</v>
      </c>
    </row>
    <row r="11" spans="1:15" x14ac:dyDescent="0.25">
      <c r="A11" s="179" t="s">
        <v>114</v>
      </c>
      <c r="B11" s="250">
        <v>0</v>
      </c>
      <c r="C11" s="251"/>
      <c r="D11" s="250">
        <v>-24</v>
      </c>
      <c r="E11" s="251"/>
      <c r="F11" s="250">
        <v>-35</v>
      </c>
      <c r="G11" s="251"/>
      <c r="H11" s="252">
        <v>-59</v>
      </c>
      <c r="I11" s="251"/>
      <c r="J11" s="250">
        <v>0</v>
      </c>
      <c r="K11" s="251"/>
      <c r="L11" s="250">
        <v>-2</v>
      </c>
      <c r="M11" s="251"/>
      <c r="N11" s="252">
        <v>-61</v>
      </c>
    </row>
    <row r="12" spans="1:15" x14ac:dyDescent="0.25">
      <c r="A12" s="179" t="s">
        <v>115</v>
      </c>
      <c r="B12" s="253">
        <v>69</v>
      </c>
      <c r="C12" s="254"/>
      <c r="D12" s="250">
        <v>47</v>
      </c>
      <c r="E12" s="254"/>
      <c r="F12" s="250">
        <v>29</v>
      </c>
      <c r="G12" s="254"/>
      <c r="H12" s="252">
        <v>145</v>
      </c>
      <c r="I12" s="254"/>
      <c r="J12" s="250">
        <v>52</v>
      </c>
      <c r="K12" s="254"/>
      <c r="L12" s="250">
        <v>-22</v>
      </c>
      <c r="M12" s="254"/>
      <c r="N12" s="255">
        <v>175</v>
      </c>
    </row>
    <row r="13" spans="1:15" ht="14.5" thickBot="1" x14ac:dyDescent="0.35">
      <c r="A13" s="222" t="s">
        <v>116</v>
      </c>
      <c r="B13" s="256">
        <v>4503</v>
      </c>
      <c r="C13" s="257"/>
      <c r="D13" s="256">
        <v>3038</v>
      </c>
      <c r="E13" s="257"/>
      <c r="F13" s="256">
        <v>975</v>
      </c>
      <c r="G13" s="251"/>
      <c r="H13" s="258">
        <v>8516</v>
      </c>
      <c r="I13" s="257"/>
      <c r="J13" s="256">
        <v>338</v>
      </c>
      <c r="K13" s="257"/>
      <c r="L13" s="256">
        <v>551</v>
      </c>
      <c r="M13" s="257"/>
      <c r="N13" s="258">
        <v>9405</v>
      </c>
    </row>
    <row r="14" spans="1:15" ht="14" thickTop="1" x14ac:dyDescent="0.25">
      <c r="A14" s="259"/>
      <c r="B14" s="257"/>
      <c r="C14" s="251"/>
      <c r="D14" s="250"/>
      <c r="E14" s="251"/>
      <c r="F14" s="250"/>
      <c r="G14" s="251"/>
      <c r="H14" s="252"/>
      <c r="I14" s="251"/>
      <c r="J14" s="257"/>
      <c r="K14" s="251"/>
      <c r="L14" s="257"/>
      <c r="M14" s="251"/>
      <c r="N14" s="260"/>
    </row>
    <row r="15" spans="1:15" ht="14" x14ac:dyDescent="0.3">
      <c r="A15" s="244" t="s">
        <v>234</v>
      </c>
      <c r="H15" s="245"/>
      <c r="J15" s="171"/>
      <c r="K15" s="171"/>
      <c r="L15" s="171"/>
      <c r="M15" s="171"/>
      <c r="N15" s="246"/>
    </row>
    <row r="16" spans="1:15" s="249" customFormat="1" ht="14" x14ac:dyDescent="0.3">
      <c r="A16" s="173" t="s">
        <v>112</v>
      </c>
      <c r="B16" s="186">
        <v>4267</v>
      </c>
      <c r="C16" s="247"/>
      <c r="D16" s="186">
        <v>2732</v>
      </c>
      <c r="E16" s="247"/>
      <c r="F16" s="186">
        <v>938</v>
      </c>
      <c r="G16" s="247"/>
      <c r="H16" s="248">
        <v>7937</v>
      </c>
      <c r="I16" s="247"/>
      <c r="J16" s="186">
        <v>254</v>
      </c>
      <c r="K16" s="247"/>
      <c r="L16" s="186">
        <v>504</v>
      </c>
      <c r="M16" s="247"/>
      <c r="N16" s="248">
        <v>8695</v>
      </c>
    </row>
    <row r="17" spans="1:15" x14ac:dyDescent="0.25">
      <c r="A17" s="179" t="s">
        <v>113</v>
      </c>
      <c r="B17" s="250">
        <v>0</v>
      </c>
      <c r="C17" s="251"/>
      <c r="D17" s="250">
        <v>0</v>
      </c>
      <c r="E17" s="251"/>
      <c r="F17" s="250">
        <v>-130</v>
      </c>
      <c r="G17" s="251"/>
      <c r="H17" s="252">
        <v>-130</v>
      </c>
      <c r="I17" s="251"/>
      <c r="J17" s="250">
        <v>0</v>
      </c>
      <c r="K17" s="251"/>
      <c r="L17" s="250">
        <v>0</v>
      </c>
      <c r="M17" s="251"/>
      <c r="N17" s="252">
        <v>-130</v>
      </c>
    </row>
    <row r="18" spans="1:15" ht="14.5" thickBot="1" x14ac:dyDescent="0.35">
      <c r="A18" s="222" t="s">
        <v>116</v>
      </c>
      <c r="B18" s="256">
        <v>4267</v>
      </c>
      <c r="C18" s="257"/>
      <c r="D18" s="256">
        <v>2732</v>
      </c>
      <c r="E18" s="257"/>
      <c r="F18" s="256">
        <v>808</v>
      </c>
      <c r="G18" s="251"/>
      <c r="H18" s="258">
        <v>7807</v>
      </c>
      <c r="I18" s="257"/>
      <c r="J18" s="256">
        <v>254</v>
      </c>
      <c r="K18" s="257"/>
      <c r="L18" s="256">
        <v>504</v>
      </c>
      <c r="M18" s="257"/>
      <c r="N18" s="258">
        <v>8565</v>
      </c>
    </row>
    <row r="19" spans="1:15" ht="14" thickTop="1" x14ac:dyDescent="0.25">
      <c r="C19" s="176"/>
      <c r="E19" s="176"/>
      <c r="G19" s="176"/>
      <c r="H19" s="245"/>
      <c r="I19" s="176"/>
      <c r="K19" s="176"/>
      <c r="M19" s="176"/>
      <c r="N19" s="245"/>
    </row>
    <row r="20" spans="1:15" s="249" customFormat="1" ht="15.75" customHeight="1" x14ac:dyDescent="0.3">
      <c r="A20" s="173" t="s">
        <v>139</v>
      </c>
      <c r="B20" s="261">
        <v>3.9E-2</v>
      </c>
      <c r="C20" s="247"/>
      <c r="D20" s="261">
        <v>0.104</v>
      </c>
      <c r="E20" s="247"/>
      <c r="F20" s="261">
        <v>7.0000000000000007E-2</v>
      </c>
      <c r="G20" s="247"/>
      <c r="H20" s="262">
        <v>6.5000000000000002E-2</v>
      </c>
      <c r="I20" s="247"/>
      <c r="J20" s="261">
        <v>0.126</v>
      </c>
      <c r="K20" s="247"/>
      <c r="L20" s="261">
        <v>0.14099999999999999</v>
      </c>
      <c r="M20" s="247"/>
      <c r="N20" s="262">
        <v>7.0999999999999994E-2</v>
      </c>
      <c r="O20" s="168"/>
    </row>
    <row r="21" spans="1:15" s="249" customFormat="1" ht="14" x14ac:dyDescent="0.3">
      <c r="A21" s="173" t="s">
        <v>220</v>
      </c>
      <c r="B21" s="261">
        <v>5.5E-2</v>
      </c>
      <c r="C21" s="263"/>
      <c r="D21" s="261">
        <v>0.112</v>
      </c>
      <c r="E21" s="263"/>
      <c r="F21" s="261">
        <v>0.20699999999999999</v>
      </c>
      <c r="G21" s="247"/>
      <c r="H21" s="262">
        <v>9.0999999999999998E-2</v>
      </c>
      <c r="I21" s="263"/>
      <c r="J21" s="261">
        <v>0.33100000000000002</v>
      </c>
      <c r="K21" s="263"/>
      <c r="L21" s="261">
        <v>9.2999999999999999E-2</v>
      </c>
      <c r="M21" s="263"/>
      <c r="N21" s="262">
        <v>9.8000000000000004E-2</v>
      </c>
      <c r="O21" s="168"/>
    </row>
    <row r="22" spans="1:15" s="249" customFormat="1" ht="14" x14ac:dyDescent="0.3">
      <c r="A22" s="173"/>
      <c r="B22" s="167"/>
      <c r="C22" s="167"/>
      <c r="D22" s="167"/>
      <c r="E22" s="167"/>
      <c r="F22" s="167"/>
      <c r="G22" s="167"/>
      <c r="H22" s="245"/>
      <c r="I22" s="167"/>
      <c r="J22" s="167"/>
      <c r="K22" s="167"/>
      <c r="L22" s="167"/>
      <c r="M22" s="167"/>
      <c r="N22" s="245"/>
      <c r="O22" s="168"/>
    </row>
    <row r="23" spans="1:15" ht="14.25" customHeight="1" x14ac:dyDescent="0.3">
      <c r="A23" s="167" t="s">
        <v>118</v>
      </c>
      <c r="B23" s="192">
        <v>-3.1999999999999993</v>
      </c>
      <c r="D23" s="192">
        <v>2.3999999999999986</v>
      </c>
      <c r="F23" s="192">
        <v>4.5999999999999979</v>
      </c>
      <c r="H23" s="264">
        <v>-0.40000000000000036</v>
      </c>
      <c r="J23" s="192">
        <v>1.6000000000000014</v>
      </c>
      <c r="K23" s="173"/>
      <c r="L23" s="187">
        <v>-0.4</v>
      </c>
      <c r="M23" s="168"/>
      <c r="N23" s="265">
        <v>-0.4</v>
      </c>
      <c r="O23" s="167"/>
    </row>
    <row r="24" spans="1:15" ht="14.25" customHeight="1" x14ac:dyDescent="0.3">
      <c r="A24" s="167" t="s">
        <v>119</v>
      </c>
      <c r="B24" s="190">
        <v>8.6999999999999993</v>
      </c>
      <c r="D24" s="190">
        <v>8.8000000000000007</v>
      </c>
      <c r="F24" s="190">
        <v>16.100000000000001</v>
      </c>
      <c r="H24" s="266">
        <v>9.5</v>
      </c>
      <c r="J24" s="190">
        <v>31.5</v>
      </c>
      <c r="K24" s="173"/>
      <c r="L24" s="190">
        <v>9.6999999999999993</v>
      </c>
      <c r="N24" s="266">
        <v>10.199999999999999</v>
      </c>
      <c r="O24" s="167"/>
    </row>
    <row r="25" spans="1:15" ht="14" thickBot="1" x14ac:dyDescent="0.3">
      <c r="A25" s="194"/>
      <c r="B25" s="194"/>
      <c r="C25" s="194"/>
      <c r="D25" s="194"/>
      <c r="E25" s="194"/>
      <c r="F25" s="194"/>
      <c r="G25" s="194"/>
      <c r="H25" s="194"/>
      <c r="I25" s="194"/>
      <c r="J25" s="194"/>
      <c r="K25" s="194"/>
      <c r="L25" s="194"/>
      <c r="M25" s="194"/>
      <c r="N25" s="194"/>
    </row>
    <row r="26" spans="1:15" x14ac:dyDescent="0.25">
      <c r="B26" s="267"/>
    </row>
    <row r="27" spans="1:15" s="249" customFormat="1" ht="40" customHeight="1" x14ac:dyDescent="0.3">
      <c r="A27" s="173"/>
      <c r="B27" s="172" t="s">
        <v>283</v>
      </c>
      <c r="C27" s="242"/>
      <c r="D27" s="172" t="s">
        <v>284</v>
      </c>
      <c r="E27" s="242"/>
      <c r="F27" s="172" t="s">
        <v>285</v>
      </c>
      <c r="G27" s="242"/>
      <c r="H27" s="243" t="s">
        <v>286</v>
      </c>
      <c r="I27" s="242"/>
      <c r="J27" s="172" t="s">
        <v>287</v>
      </c>
      <c r="K27" s="214"/>
      <c r="L27" s="172" t="s">
        <v>288</v>
      </c>
      <c r="M27" s="214"/>
      <c r="N27" s="243" t="s">
        <v>111</v>
      </c>
    </row>
    <row r="28" spans="1:15" ht="14" x14ac:dyDescent="0.3">
      <c r="A28" s="244" t="s">
        <v>236</v>
      </c>
      <c r="H28" s="245"/>
      <c r="J28" s="171"/>
      <c r="K28" s="171"/>
      <c r="L28" s="171"/>
      <c r="M28" s="171"/>
      <c r="N28" s="246"/>
    </row>
    <row r="29" spans="1:15" s="249" customFormat="1" ht="14" x14ac:dyDescent="0.3">
      <c r="A29" s="173" t="s">
        <v>112</v>
      </c>
      <c r="B29" s="186">
        <v>17629</v>
      </c>
      <c r="C29" s="247"/>
      <c r="D29" s="186">
        <v>10619</v>
      </c>
      <c r="E29" s="247"/>
      <c r="F29" s="186">
        <v>4426</v>
      </c>
      <c r="G29" s="247"/>
      <c r="H29" s="248">
        <v>32674</v>
      </c>
      <c r="I29" s="247"/>
      <c r="J29" s="186">
        <v>1185</v>
      </c>
      <c r="K29" s="247"/>
      <c r="L29" s="186">
        <v>2157</v>
      </c>
      <c r="M29" s="247"/>
      <c r="N29" s="248">
        <v>36016</v>
      </c>
    </row>
    <row r="30" spans="1:15" x14ac:dyDescent="0.25">
      <c r="A30" s="179" t="s">
        <v>113</v>
      </c>
      <c r="B30" s="250">
        <v>0</v>
      </c>
      <c r="C30" s="251"/>
      <c r="D30" s="250">
        <v>0</v>
      </c>
      <c r="E30" s="251"/>
      <c r="F30" s="250">
        <v>-484</v>
      </c>
      <c r="G30" s="251"/>
      <c r="H30" s="252">
        <v>-484</v>
      </c>
      <c r="I30" s="251"/>
      <c r="J30" s="250">
        <v>0</v>
      </c>
      <c r="K30" s="251"/>
      <c r="L30" s="250">
        <v>0</v>
      </c>
      <c r="M30" s="251"/>
      <c r="N30" s="252">
        <v>-484</v>
      </c>
    </row>
    <row r="31" spans="1:15" x14ac:dyDescent="0.25">
      <c r="A31" s="167" t="s">
        <v>237</v>
      </c>
      <c r="B31" s="250">
        <v>0</v>
      </c>
      <c r="C31" s="251"/>
      <c r="D31" s="250">
        <v>0</v>
      </c>
      <c r="E31" s="251"/>
      <c r="F31" s="250">
        <v>-22</v>
      </c>
      <c r="G31" s="251"/>
      <c r="H31" s="252">
        <v>-22</v>
      </c>
      <c r="I31" s="251"/>
      <c r="J31" s="250">
        <v>0</v>
      </c>
      <c r="K31" s="251"/>
      <c r="L31" s="250">
        <v>0</v>
      </c>
      <c r="M31" s="251"/>
      <c r="N31" s="252">
        <v>-22</v>
      </c>
    </row>
    <row r="32" spans="1:15" x14ac:dyDescent="0.25">
      <c r="A32" s="179" t="s">
        <v>114</v>
      </c>
      <c r="B32" s="250">
        <v>-529</v>
      </c>
      <c r="C32" s="251"/>
      <c r="D32" s="250">
        <v>-193</v>
      </c>
      <c r="E32" s="251"/>
      <c r="F32" s="250">
        <v>-297</v>
      </c>
      <c r="G32" s="251"/>
      <c r="H32" s="252">
        <v>-1019</v>
      </c>
      <c r="I32" s="251"/>
      <c r="J32" s="250">
        <v>0</v>
      </c>
      <c r="K32" s="251"/>
      <c r="L32" s="250">
        <v>-17</v>
      </c>
      <c r="M32" s="251"/>
      <c r="N32" s="252">
        <v>-1036</v>
      </c>
    </row>
    <row r="33" spans="1:15" x14ac:dyDescent="0.25">
      <c r="A33" s="179" t="s">
        <v>115</v>
      </c>
      <c r="B33" s="253">
        <v>369</v>
      </c>
      <c r="C33" s="254"/>
      <c r="D33" s="250">
        <v>427</v>
      </c>
      <c r="E33" s="254"/>
      <c r="F33" s="250">
        <v>148</v>
      </c>
      <c r="G33" s="254"/>
      <c r="H33" s="252">
        <v>944</v>
      </c>
      <c r="I33" s="254"/>
      <c r="J33" s="250">
        <v>191</v>
      </c>
      <c r="K33" s="254"/>
      <c r="L33" s="250">
        <v>-39</v>
      </c>
      <c r="M33" s="254"/>
      <c r="N33" s="255">
        <v>1096</v>
      </c>
    </row>
    <row r="34" spans="1:15" ht="14.5" thickBot="1" x14ac:dyDescent="0.35">
      <c r="A34" s="222" t="s">
        <v>116</v>
      </c>
      <c r="B34" s="256">
        <v>17469</v>
      </c>
      <c r="C34" s="257"/>
      <c r="D34" s="256">
        <v>10853</v>
      </c>
      <c r="E34" s="257"/>
      <c r="F34" s="256">
        <v>3771</v>
      </c>
      <c r="G34" s="251"/>
      <c r="H34" s="258">
        <v>32093</v>
      </c>
      <c r="I34" s="257"/>
      <c r="J34" s="256">
        <v>1376</v>
      </c>
      <c r="K34" s="257"/>
      <c r="L34" s="256">
        <v>2101</v>
      </c>
      <c r="M34" s="257"/>
      <c r="N34" s="258">
        <v>35570</v>
      </c>
    </row>
    <row r="35" spans="1:15" ht="14" thickTop="1" x14ac:dyDescent="0.25">
      <c r="A35" s="259"/>
      <c r="B35" s="257"/>
      <c r="C35" s="251"/>
      <c r="D35" s="250"/>
      <c r="E35" s="251"/>
      <c r="F35" s="250"/>
      <c r="G35" s="251"/>
      <c r="H35" s="252"/>
      <c r="I35" s="251"/>
      <c r="J35" s="257"/>
      <c r="K35" s="251"/>
      <c r="L35" s="257"/>
      <c r="M35" s="251"/>
      <c r="N35" s="260"/>
    </row>
    <row r="36" spans="1:15" ht="14" x14ac:dyDescent="0.3">
      <c r="A36" s="244" t="s">
        <v>227</v>
      </c>
      <c r="H36" s="245"/>
      <c r="J36" s="171"/>
      <c r="K36" s="171"/>
      <c r="L36" s="171"/>
      <c r="M36" s="171"/>
      <c r="N36" s="246"/>
    </row>
    <row r="37" spans="1:15" s="249" customFormat="1" ht="14" x14ac:dyDescent="0.3">
      <c r="A37" s="173" t="s">
        <v>112</v>
      </c>
      <c r="B37" s="186">
        <v>15608</v>
      </c>
      <c r="C37" s="247"/>
      <c r="D37" s="186">
        <v>9486</v>
      </c>
      <c r="E37" s="247"/>
      <c r="F37" s="186">
        <v>3412</v>
      </c>
      <c r="G37" s="247"/>
      <c r="H37" s="248">
        <v>28506</v>
      </c>
      <c r="I37" s="247"/>
      <c r="J37" s="186">
        <v>1100</v>
      </c>
      <c r="K37" s="247"/>
      <c r="L37" s="186">
        <v>1890</v>
      </c>
      <c r="M37" s="247"/>
      <c r="N37" s="248">
        <v>31496</v>
      </c>
    </row>
    <row r="38" spans="1:15" x14ac:dyDescent="0.25">
      <c r="A38" s="179" t="s">
        <v>113</v>
      </c>
      <c r="B38" s="250">
        <v>0</v>
      </c>
      <c r="C38" s="251"/>
      <c r="D38" s="250">
        <v>-10</v>
      </c>
      <c r="E38" s="251"/>
      <c r="F38" s="250">
        <v>-481</v>
      </c>
      <c r="G38" s="251"/>
      <c r="H38" s="252">
        <v>-491</v>
      </c>
      <c r="I38" s="251"/>
      <c r="J38" s="250">
        <v>0</v>
      </c>
      <c r="K38" s="251"/>
      <c r="L38" s="250">
        <v>-7</v>
      </c>
      <c r="M38" s="251"/>
      <c r="N38" s="252">
        <v>-498</v>
      </c>
    </row>
    <row r="39" spans="1:15" ht="14.5" thickBot="1" x14ac:dyDescent="0.35">
      <c r="A39" s="222" t="s">
        <v>116</v>
      </c>
      <c r="B39" s="256">
        <v>15608</v>
      </c>
      <c r="C39" s="257"/>
      <c r="D39" s="256">
        <v>9476</v>
      </c>
      <c r="E39" s="257"/>
      <c r="F39" s="256">
        <v>2931</v>
      </c>
      <c r="G39" s="251"/>
      <c r="H39" s="258">
        <v>28015</v>
      </c>
      <c r="I39" s="257"/>
      <c r="J39" s="256">
        <v>1100</v>
      </c>
      <c r="K39" s="257"/>
      <c r="L39" s="256">
        <v>1883</v>
      </c>
      <c r="M39" s="257"/>
      <c r="N39" s="258">
        <v>30998</v>
      </c>
    </row>
    <row r="40" spans="1:15" ht="14" thickTop="1" x14ac:dyDescent="0.25">
      <c r="C40" s="176"/>
      <c r="E40" s="176"/>
      <c r="G40" s="176"/>
      <c r="H40" s="245"/>
      <c r="I40" s="176"/>
      <c r="K40" s="176"/>
      <c r="M40" s="176"/>
      <c r="N40" s="245"/>
    </row>
    <row r="41" spans="1:15" s="249" customFormat="1" ht="14" x14ac:dyDescent="0.3">
      <c r="A41" s="173" t="s">
        <v>139</v>
      </c>
      <c r="B41" s="261">
        <v>0.129</v>
      </c>
      <c r="C41" s="247"/>
      <c r="D41" s="261">
        <v>0.11899999999999999</v>
      </c>
      <c r="E41" s="247"/>
      <c r="F41" s="261">
        <v>0.29699999999999999</v>
      </c>
      <c r="G41" s="247"/>
      <c r="H41" s="262">
        <v>0.14599999999999999</v>
      </c>
      <c r="I41" s="247"/>
      <c r="J41" s="261">
        <v>7.6999999999999999E-2</v>
      </c>
      <c r="K41" s="247"/>
      <c r="L41" s="261">
        <v>0.14099999999999999</v>
      </c>
      <c r="M41" s="247"/>
      <c r="N41" s="262">
        <v>0.14399999999999999</v>
      </c>
    </row>
    <row r="42" spans="1:15" s="249" customFormat="1" ht="14" x14ac:dyDescent="0.3">
      <c r="A42" s="173" t="s">
        <v>220</v>
      </c>
      <c r="B42" s="261">
        <v>0.11899999999999999</v>
      </c>
      <c r="C42" s="263"/>
      <c r="D42" s="261">
        <v>0.14499999999999999</v>
      </c>
      <c r="E42" s="263"/>
      <c r="F42" s="261">
        <v>0.28699999999999998</v>
      </c>
      <c r="G42" s="247"/>
      <c r="H42" s="262">
        <v>0.14599999999999999</v>
      </c>
      <c r="I42" s="263"/>
      <c r="J42" s="261">
        <v>0.251</v>
      </c>
      <c r="K42" s="263"/>
      <c r="L42" s="261">
        <v>0.11600000000000001</v>
      </c>
      <c r="M42" s="263"/>
      <c r="N42" s="262">
        <v>0.14699999999999999</v>
      </c>
    </row>
    <row r="43" spans="1:15" x14ac:dyDescent="0.25">
      <c r="H43" s="245"/>
      <c r="N43" s="245"/>
    </row>
    <row r="44" spans="1:15" ht="14.25" customHeight="1" x14ac:dyDescent="0.3">
      <c r="A44" s="167" t="s">
        <v>118</v>
      </c>
      <c r="B44" s="192">
        <v>0.1</v>
      </c>
      <c r="D44" s="192">
        <v>2.5</v>
      </c>
      <c r="F44" s="192">
        <v>8.5999999999999979</v>
      </c>
      <c r="H44" s="264">
        <v>1.9000000000000004</v>
      </c>
      <c r="J44" s="192">
        <v>-1.5999999999999979</v>
      </c>
      <c r="K44" s="173"/>
      <c r="L44" s="187">
        <v>-3.2000000000000011</v>
      </c>
      <c r="M44" s="168"/>
      <c r="N44" s="265">
        <v>1.3</v>
      </c>
      <c r="O44" s="167"/>
    </row>
    <row r="45" spans="1:15" ht="14.25" customHeight="1" x14ac:dyDescent="0.3">
      <c r="A45" s="167" t="s">
        <v>119</v>
      </c>
      <c r="B45" s="190">
        <v>11.8</v>
      </c>
      <c r="D45" s="190">
        <v>12</v>
      </c>
      <c r="F45" s="190">
        <v>20.100000000000001</v>
      </c>
      <c r="H45" s="266">
        <v>12.7</v>
      </c>
      <c r="J45" s="190">
        <v>26.7</v>
      </c>
      <c r="K45" s="173"/>
      <c r="L45" s="190">
        <v>14.8</v>
      </c>
      <c r="N45" s="266">
        <v>13.4</v>
      </c>
      <c r="O45" s="167"/>
    </row>
    <row r="46" spans="1:15" ht="14" thickBot="1" x14ac:dyDescent="0.3">
      <c r="A46" s="194"/>
      <c r="B46" s="194"/>
      <c r="C46" s="194"/>
      <c r="D46" s="194"/>
      <c r="E46" s="194"/>
      <c r="F46" s="194"/>
      <c r="G46" s="194"/>
      <c r="H46" s="194"/>
      <c r="I46" s="194"/>
      <c r="J46" s="194"/>
      <c r="K46" s="194"/>
      <c r="L46" s="194"/>
      <c r="M46" s="194"/>
      <c r="N46" s="194"/>
    </row>
    <row r="47" spans="1:15" x14ac:dyDescent="0.25">
      <c r="B47" s="267"/>
    </row>
    <row r="48" spans="1:15" ht="40" customHeight="1" x14ac:dyDescent="0.3">
      <c r="B48" s="172" t="s">
        <v>283</v>
      </c>
      <c r="C48" s="242"/>
      <c r="D48" s="172" t="s">
        <v>284</v>
      </c>
      <c r="E48" s="242"/>
      <c r="F48" s="172" t="s">
        <v>285</v>
      </c>
      <c r="G48" s="242"/>
      <c r="H48" s="243" t="s">
        <v>286</v>
      </c>
      <c r="I48" s="242"/>
      <c r="J48" s="172" t="s">
        <v>287</v>
      </c>
      <c r="K48" s="214"/>
      <c r="L48" s="172" t="s">
        <v>288</v>
      </c>
      <c r="M48" s="214"/>
      <c r="N48" s="243" t="s">
        <v>111</v>
      </c>
    </row>
    <row r="49" spans="1:15" ht="14" x14ac:dyDescent="0.3">
      <c r="A49" s="244" t="s">
        <v>227</v>
      </c>
      <c r="H49" s="245"/>
      <c r="J49" s="171"/>
      <c r="K49" s="171"/>
      <c r="L49" s="171"/>
      <c r="M49" s="171"/>
      <c r="N49" s="246"/>
    </row>
    <row r="50" spans="1:15" s="249" customFormat="1" ht="14" x14ac:dyDescent="0.3">
      <c r="A50" s="173" t="s">
        <v>112</v>
      </c>
      <c r="B50" s="186">
        <v>15608</v>
      </c>
      <c r="C50" s="247"/>
      <c r="D50" s="186">
        <v>9486</v>
      </c>
      <c r="E50" s="247"/>
      <c r="F50" s="186">
        <v>3412</v>
      </c>
      <c r="G50" s="247"/>
      <c r="H50" s="248">
        <v>28506</v>
      </c>
      <c r="I50" s="247"/>
      <c r="J50" s="186">
        <v>1100</v>
      </c>
      <c r="K50" s="247"/>
      <c r="L50" s="186">
        <v>1890</v>
      </c>
      <c r="M50" s="247"/>
      <c r="N50" s="248">
        <v>31496</v>
      </c>
    </row>
    <row r="51" spans="1:15" x14ac:dyDescent="0.25">
      <c r="A51" s="179" t="s">
        <v>113</v>
      </c>
      <c r="B51" s="250">
        <v>0</v>
      </c>
      <c r="C51" s="251"/>
      <c r="D51" s="250">
        <v>-10</v>
      </c>
      <c r="E51" s="251"/>
      <c r="F51" s="250">
        <v>-481</v>
      </c>
      <c r="G51" s="251"/>
      <c r="H51" s="252">
        <v>-491</v>
      </c>
      <c r="I51" s="251"/>
      <c r="J51" s="250">
        <v>0</v>
      </c>
      <c r="K51" s="251"/>
      <c r="L51" s="250">
        <v>-7</v>
      </c>
      <c r="M51" s="251"/>
      <c r="N51" s="252">
        <v>-498</v>
      </c>
    </row>
    <row r="52" spans="1:15" x14ac:dyDescent="0.25">
      <c r="A52" s="179" t="s">
        <v>114</v>
      </c>
      <c r="B52" s="250">
        <v>-1091</v>
      </c>
      <c r="C52" s="251"/>
      <c r="D52" s="250">
        <v>-60</v>
      </c>
      <c r="E52" s="251"/>
      <c r="F52" s="250">
        <v>-57</v>
      </c>
      <c r="G52" s="251"/>
      <c r="H52" s="252">
        <v>-1208</v>
      </c>
      <c r="I52" s="251"/>
      <c r="J52" s="250">
        <v>-5</v>
      </c>
      <c r="K52" s="251"/>
      <c r="L52" s="250">
        <v>-3</v>
      </c>
      <c r="M52" s="251"/>
      <c r="N52" s="252">
        <v>-1216</v>
      </c>
    </row>
    <row r="53" spans="1:15" x14ac:dyDescent="0.25">
      <c r="A53" s="179" t="s">
        <v>115</v>
      </c>
      <c r="B53" s="253">
        <v>621</v>
      </c>
      <c r="C53" s="254"/>
      <c r="D53" s="250">
        <v>801</v>
      </c>
      <c r="E53" s="254"/>
      <c r="F53" s="250">
        <v>210</v>
      </c>
      <c r="G53" s="254"/>
      <c r="H53" s="252">
        <v>1632</v>
      </c>
      <c r="I53" s="254"/>
      <c r="J53" s="250">
        <v>84</v>
      </c>
      <c r="K53" s="254"/>
      <c r="L53" s="250">
        <v>166</v>
      </c>
      <c r="M53" s="254"/>
      <c r="N53" s="255">
        <v>1882</v>
      </c>
    </row>
    <row r="54" spans="1:15" ht="14.5" thickBot="1" x14ac:dyDescent="0.35">
      <c r="A54" s="222" t="s">
        <v>116</v>
      </c>
      <c r="B54" s="256">
        <v>15138</v>
      </c>
      <c r="C54" s="257"/>
      <c r="D54" s="256">
        <v>10217</v>
      </c>
      <c r="E54" s="257"/>
      <c r="F54" s="256">
        <v>3084</v>
      </c>
      <c r="G54" s="251"/>
      <c r="H54" s="258">
        <v>28439</v>
      </c>
      <c r="I54" s="257"/>
      <c r="J54" s="256">
        <v>1179</v>
      </c>
      <c r="K54" s="257"/>
      <c r="L54" s="256">
        <v>2046</v>
      </c>
      <c r="M54" s="257"/>
      <c r="N54" s="258">
        <v>31664</v>
      </c>
    </row>
    <row r="55" spans="1:15" ht="14" thickTop="1" x14ac:dyDescent="0.25">
      <c r="A55" s="259"/>
      <c r="B55" s="257"/>
      <c r="C55" s="251"/>
      <c r="D55" s="250"/>
      <c r="E55" s="251"/>
      <c r="F55" s="250"/>
      <c r="G55" s="251"/>
      <c r="H55" s="252"/>
      <c r="I55" s="251"/>
      <c r="J55" s="257"/>
      <c r="K55" s="251"/>
      <c r="L55" s="257"/>
      <c r="M55" s="251"/>
      <c r="N55" s="260"/>
    </row>
    <row r="56" spans="1:15" ht="14" x14ac:dyDescent="0.3">
      <c r="A56" s="244" t="s">
        <v>289</v>
      </c>
      <c r="H56" s="245"/>
      <c r="J56" s="171"/>
      <c r="K56" s="171"/>
      <c r="L56" s="171"/>
      <c r="M56" s="171"/>
      <c r="N56" s="246"/>
    </row>
    <row r="57" spans="1:15" s="249" customFormat="1" ht="14" x14ac:dyDescent="0.3">
      <c r="A57" s="173" t="s">
        <v>112</v>
      </c>
      <c r="B57" s="186">
        <v>13552</v>
      </c>
      <c r="C57" s="247"/>
      <c r="D57" s="186">
        <v>9271</v>
      </c>
      <c r="E57" s="247"/>
      <c r="F57" s="186">
        <v>2872</v>
      </c>
      <c r="G57" s="247"/>
      <c r="H57" s="248">
        <v>25695</v>
      </c>
      <c r="I57" s="247"/>
      <c r="J57" s="186">
        <v>1035</v>
      </c>
      <c r="K57" s="247"/>
      <c r="L57" s="186">
        <v>1990</v>
      </c>
      <c r="M57" s="247"/>
      <c r="N57" s="248">
        <v>28720</v>
      </c>
    </row>
    <row r="58" spans="1:15" x14ac:dyDescent="0.25">
      <c r="A58" s="179" t="s">
        <v>113</v>
      </c>
      <c r="B58" s="250">
        <v>0</v>
      </c>
      <c r="C58" s="251"/>
      <c r="D58" s="250">
        <v>-27</v>
      </c>
      <c r="E58" s="251"/>
      <c r="F58" s="250">
        <v>-462</v>
      </c>
      <c r="G58" s="251"/>
      <c r="H58" s="252">
        <v>-489</v>
      </c>
      <c r="I58" s="251"/>
      <c r="J58" s="250">
        <v>0</v>
      </c>
      <c r="K58" s="251"/>
      <c r="L58" s="250">
        <v>-44</v>
      </c>
      <c r="M58" s="251"/>
      <c r="N58" s="252">
        <v>-533</v>
      </c>
    </row>
    <row r="59" spans="1:15" ht="14.5" thickBot="1" x14ac:dyDescent="0.35">
      <c r="A59" s="222" t="s">
        <v>116</v>
      </c>
      <c r="B59" s="256">
        <v>13552</v>
      </c>
      <c r="C59" s="257"/>
      <c r="D59" s="256">
        <v>9244</v>
      </c>
      <c r="E59" s="257"/>
      <c r="F59" s="256">
        <v>2410</v>
      </c>
      <c r="G59" s="251"/>
      <c r="H59" s="258">
        <v>25206</v>
      </c>
      <c r="I59" s="257"/>
      <c r="J59" s="256">
        <v>1035</v>
      </c>
      <c r="K59" s="257"/>
      <c r="L59" s="256">
        <v>1946</v>
      </c>
      <c r="M59" s="257"/>
      <c r="N59" s="258">
        <v>28187</v>
      </c>
    </row>
    <row r="60" spans="1:15" ht="14" thickTop="1" x14ac:dyDescent="0.25">
      <c r="C60" s="176"/>
      <c r="E60" s="176"/>
      <c r="G60" s="176"/>
      <c r="H60" s="245"/>
      <c r="I60" s="176"/>
      <c r="K60" s="176"/>
      <c r="M60" s="176"/>
      <c r="N60" s="245"/>
    </row>
    <row r="61" spans="1:15" ht="14" x14ac:dyDescent="0.3">
      <c r="A61" s="173" t="s">
        <v>139</v>
      </c>
      <c r="B61" s="261">
        <v>0.152</v>
      </c>
      <c r="C61" s="247"/>
      <c r="D61" s="261">
        <v>2.3E-2</v>
      </c>
      <c r="E61" s="247"/>
      <c r="F61" s="261">
        <v>0.188</v>
      </c>
      <c r="G61" s="247"/>
      <c r="H61" s="262">
        <v>0.109</v>
      </c>
      <c r="I61" s="247"/>
      <c r="J61" s="261">
        <v>6.3E-2</v>
      </c>
      <c r="K61" s="247"/>
      <c r="L61" s="261">
        <v>-0.05</v>
      </c>
      <c r="M61" s="247"/>
      <c r="N61" s="262">
        <v>9.7000000000000003E-2</v>
      </c>
    </row>
    <row r="62" spans="1:15" ht="14" x14ac:dyDescent="0.3">
      <c r="A62" s="173" t="s">
        <v>220</v>
      </c>
      <c r="B62" s="261">
        <v>0.11700000000000001</v>
      </c>
      <c r="C62" s="263"/>
      <c r="D62" s="261">
        <v>0.105</v>
      </c>
      <c r="E62" s="263"/>
      <c r="F62" s="261">
        <v>0.28000000000000003</v>
      </c>
      <c r="G62" s="247"/>
      <c r="H62" s="262">
        <v>0.128</v>
      </c>
      <c r="I62" s="263"/>
      <c r="J62" s="261">
        <v>0.13900000000000001</v>
      </c>
      <c r="K62" s="263"/>
      <c r="L62" s="261">
        <v>5.0999999999999997E-2</v>
      </c>
      <c r="M62" s="263"/>
      <c r="N62" s="262">
        <v>0.123</v>
      </c>
    </row>
    <row r="63" spans="1:15" s="249" customFormat="1" ht="14" x14ac:dyDescent="0.3">
      <c r="A63" s="173"/>
      <c r="B63" s="167"/>
      <c r="C63" s="167"/>
      <c r="D63" s="167"/>
      <c r="E63" s="167"/>
      <c r="F63" s="167"/>
      <c r="G63" s="167"/>
      <c r="H63" s="245"/>
      <c r="I63" s="167"/>
      <c r="J63" s="167"/>
      <c r="K63" s="167"/>
      <c r="L63" s="167"/>
      <c r="M63" s="167"/>
      <c r="N63" s="245"/>
      <c r="O63" s="168"/>
    </row>
    <row r="64" spans="1:15" ht="14.25" customHeight="1" x14ac:dyDescent="0.3">
      <c r="A64" s="167" t="s">
        <v>118</v>
      </c>
      <c r="B64" s="192">
        <v>1.3999999999999986</v>
      </c>
      <c r="D64" s="192">
        <v>3.5</v>
      </c>
      <c r="F64" s="192">
        <v>12.6</v>
      </c>
      <c r="H64" s="264">
        <v>3.2000000000000011</v>
      </c>
      <c r="J64" s="192">
        <v>0.3</v>
      </c>
      <c r="K64" s="173"/>
      <c r="L64" s="187">
        <v>-3.8000000000000007</v>
      </c>
      <c r="M64" s="168"/>
      <c r="N64" s="265">
        <v>2.6</v>
      </c>
      <c r="O64" s="167"/>
    </row>
    <row r="65" spans="1:15" ht="14.25" customHeight="1" x14ac:dyDescent="0.3">
      <c r="A65" s="167" t="s">
        <v>119</v>
      </c>
      <c r="B65" s="190">
        <v>10.3</v>
      </c>
      <c r="D65" s="190">
        <v>7</v>
      </c>
      <c r="F65" s="190">
        <v>15.4</v>
      </c>
      <c r="H65" s="266">
        <v>9.6</v>
      </c>
      <c r="J65" s="190">
        <v>13.6</v>
      </c>
      <c r="K65" s="173"/>
      <c r="L65" s="190">
        <v>8.9</v>
      </c>
      <c r="N65" s="266">
        <v>9.6999999999999993</v>
      </c>
      <c r="O65" s="167"/>
    </row>
  </sheetData>
  <mergeCells count="2">
    <mergeCell ref="A3:N3"/>
    <mergeCell ref="A4:N4"/>
  </mergeCells>
  <printOptions horizontalCentered="1"/>
  <pageMargins left="0.5" right="0.5" top="0.75" bottom="0.75" header="0.5" footer="0.5"/>
  <pageSetup scale="71" orientation="portrait" horizontalDpi="1200" verticalDpi="1200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7E8AA1-1C36-4590-AB9B-0B3AC14D4D44}">
  <sheetPr>
    <pageSetUpPr fitToPage="1"/>
  </sheetPr>
  <dimension ref="A1:V28"/>
  <sheetViews>
    <sheetView zoomScaleNormal="100" zoomScaleSheetLayoutView="100" workbookViewId="0"/>
  </sheetViews>
  <sheetFormatPr defaultColWidth="9.1796875" defaultRowHeight="14" x14ac:dyDescent="0.3"/>
  <cols>
    <col min="1" max="1" width="60.7265625" style="138" customWidth="1"/>
    <col min="2" max="2" width="9.7265625" style="138" customWidth="1"/>
    <col min="3" max="3" width="1.7265625" style="138" customWidth="1"/>
    <col min="4" max="4" width="9.7265625" style="138" customWidth="1"/>
    <col min="5" max="5" width="1.7265625" style="138" customWidth="1"/>
    <col min="6" max="6" width="9.7265625" style="138" customWidth="1"/>
    <col min="7" max="7" width="1.7265625" style="138" customWidth="1"/>
    <col min="8" max="8" width="13.453125" style="138" customWidth="1"/>
    <col min="9" max="9" width="1.7265625" style="138" customWidth="1"/>
    <col min="10" max="10" width="9.7265625" style="138" customWidth="1"/>
    <col min="11" max="11" width="1.7265625" style="138" customWidth="1"/>
    <col min="12" max="12" width="8.7265625" style="138" customWidth="1"/>
    <col min="13" max="13" width="1.7265625" style="138" customWidth="1"/>
    <col min="14" max="14" width="8.7265625" style="138" customWidth="1"/>
    <col min="15" max="15" width="1.7265625" style="138" customWidth="1"/>
    <col min="16" max="16" width="12.7265625" style="138" customWidth="1"/>
    <col min="17" max="17" width="1.7265625" style="138" customWidth="1"/>
    <col min="18" max="18" width="11.7265625" style="138" customWidth="1"/>
    <col min="19" max="19" width="1.7265625" style="138" customWidth="1"/>
    <col min="20" max="20" width="10.7265625" style="138" customWidth="1"/>
    <col min="21" max="21" width="1.7265625" style="138" customWidth="1"/>
    <col min="22" max="22" width="12.81640625" style="138" customWidth="1"/>
    <col min="23" max="16384" width="9.1796875" style="152"/>
  </cols>
  <sheetData>
    <row r="1" spans="1:22" s="168" customFormat="1" ht="23" x14ac:dyDescent="0.5">
      <c r="A1" s="166" t="s">
        <v>252</v>
      </c>
      <c r="B1" s="167"/>
      <c r="C1" s="167"/>
      <c r="D1" s="167"/>
      <c r="E1" s="167"/>
      <c r="F1" s="167"/>
      <c r="G1" s="167"/>
      <c r="H1" s="167"/>
      <c r="I1" s="167"/>
      <c r="J1" s="167"/>
      <c r="K1" s="167"/>
      <c r="L1" s="167"/>
      <c r="M1" s="167"/>
      <c r="N1" s="167"/>
      <c r="O1" s="167"/>
    </row>
    <row r="3" spans="1:22" s="141" customFormat="1" ht="23.25" customHeight="1" x14ac:dyDescent="0.5">
      <c r="A3" s="298" t="s">
        <v>294</v>
      </c>
      <c r="B3" s="298"/>
      <c r="C3" s="298"/>
      <c r="D3" s="298"/>
      <c r="E3" s="298"/>
      <c r="F3" s="298"/>
      <c r="G3" s="298"/>
      <c r="H3" s="298"/>
      <c r="I3" s="298"/>
      <c r="J3" s="298"/>
      <c r="K3" s="298"/>
      <c r="L3" s="298"/>
      <c r="M3" s="298"/>
      <c r="N3" s="298"/>
      <c r="O3" s="298"/>
      <c r="P3" s="298"/>
      <c r="Q3" s="298"/>
      <c r="R3" s="298"/>
      <c r="S3" s="298"/>
      <c r="T3" s="298"/>
      <c r="U3" s="298"/>
      <c r="V3" s="298"/>
    </row>
    <row r="4" spans="1:22" s="141" customFormat="1" ht="13" x14ac:dyDescent="0.3">
      <c r="A4" s="299" t="s">
        <v>254</v>
      </c>
      <c r="B4" s="299"/>
      <c r="C4" s="299"/>
      <c r="D4" s="299"/>
      <c r="E4" s="299"/>
      <c r="F4" s="299"/>
      <c r="G4" s="299"/>
      <c r="H4" s="299"/>
      <c r="I4" s="299"/>
      <c r="J4" s="299"/>
      <c r="K4" s="299"/>
      <c r="L4" s="299"/>
      <c r="M4" s="299"/>
      <c r="N4" s="299"/>
      <c r="O4" s="299"/>
      <c r="P4" s="299"/>
      <c r="Q4" s="299"/>
      <c r="R4" s="299"/>
      <c r="S4" s="299"/>
      <c r="T4" s="299"/>
      <c r="U4" s="299"/>
      <c r="V4" s="299"/>
    </row>
    <row r="6" spans="1:22" x14ac:dyDescent="0.3">
      <c r="B6" s="284" t="s">
        <v>236</v>
      </c>
      <c r="C6" s="284"/>
      <c r="D6" s="284"/>
      <c r="E6" s="284"/>
      <c r="F6" s="284"/>
      <c r="G6" s="284"/>
      <c r="H6" s="284"/>
      <c r="I6" s="284"/>
      <c r="J6" s="284"/>
      <c r="K6" s="284"/>
      <c r="L6" s="284"/>
      <c r="M6" s="284"/>
      <c r="N6" s="284"/>
      <c r="O6" s="284"/>
      <c r="P6" s="284"/>
      <c r="Q6" s="284"/>
      <c r="R6" s="284"/>
      <c r="S6" s="284"/>
      <c r="T6" s="284"/>
      <c r="U6" s="284"/>
      <c r="V6" s="284"/>
    </row>
    <row r="7" spans="1:22" ht="72" customHeight="1" x14ac:dyDescent="0.3">
      <c r="A7" s="142"/>
      <c r="B7" s="144" t="s">
        <v>127</v>
      </c>
      <c r="C7" s="147"/>
      <c r="D7" s="144" t="s">
        <v>145</v>
      </c>
      <c r="E7" s="147"/>
      <c r="F7" s="144" t="s">
        <v>14</v>
      </c>
      <c r="G7" s="147"/>
      <c r="H7" s="144" t="s">
        <v>199</v>
      </c>
      <c r="I7" s="147"/>
      <c r="J7" s="144" t="s">
        <v>15</v>
      </c>
      <c r="K7" s="147"/>
      <c r="L7" s="144" t="s">
        <v>146</v>
      </c>
      <c r="M7" s="147"/>
      <c r="N7" s="144" t="s">
        <v>16</v>
      </c>
      <c r="O7" s="147"/>
      <c r="P7" s="144" t="s">
        <v>194</v>
      </c>
      <c r="Q7" s="147"/>
      <c r="R7" s="144" t="s">
        <v>147</v>
      </c>
      <c r="S7" s="147"/>
      <c r="T7" s="144" t="s">
        <v>148</v>
      </c>
      <c r="U7" s="147"/>
      <c r="V7" s="144" t="s">
        <v>149</v>
      </c>
    </row>
    <row r="8" spans="1:22" ht="15" customHeight="1" x14ac:dyDescent="0.3">
      <c r="A8" s="141" t="s">
        <v>112</v>
      </c>
      <c r="B8" s="153">
        <v>5502</v>
      </c>
      <c r="C8" s="154"/>
      <c r="D8" s="153">
        <v>-82</v>
      </c>
      <c r="E8" s="154"/>
      <c r="F8" s="153">
        <v>310</v>
      </c>
      <c r="G8" s="154"/>
      <c r="H8" s="153">
        <v>-606</v>
      </c>
      <c r="I8" s="154"/>
      <c r="J8" s="153">
        <v>5880</v>
      </c>
      <c r="K8" s="154"/>
      <c r="L8" s="153">
        <v>1537</v>
      </c>
      <c r="M8" s="154"/>
      <c r="N8" s="155">
        <v>0.26100000000000001</v>
      </c>
      <c r="O8" s="154"/>
      <c r="P8" s="153">
        <v>-465</v>
      </c>
      <c r="Q8" s="154"/>
      <c r="R8" s="153">
        <v>-160</v>
      </c>
      <c r="S8" s="154"/>
      <c r="T8" s="153">
        <v>9</v>
      </c>
      <c r="U8" s="154"/>
      <c r="V8" s="153">
        <v>4959</v>
      </c>
    </row>
    <row r="9" spans="1:22" ht="15" customHeight="1" x14ac:dyDescent="0.3">
      <c r="A9" s="138" t="s">
        <v>129</v>
      </c>
      <c r="B9" s="148">
        <v>131</v>
      </c>
      <c r="D9" s="148">
        <v>0</v>
      </c>
      <c r="E9" s="149"/>
      <c r="F9" s="148">
        <v>0</v>
      </c>
      <c r="G9" s="149"/>
      <c r="H9" s="148">
        <v>0</v>
      </c>
      <c r="I9" s="149"/>
      <c r="J9" s="148">
        <v>131</v>
      </c>
      <c r="K9" s="149"/>
      <c r="L9" s="148">
        <v>26</v>
      </c>
      <c r="M9" s="149"/>
      <c r="N9" s="149"/>
      <c r="O9" s="149"/>
      <c r="P9" s="148">
        <v>0</v>
      </c>
      <c r="Q9" s="149"/>
      <c r="R9" s="148">
        <v>0</v>
      </c>
      <c r="S9" s="149"/>
      <c r="T9" s="148">
        <v>0</v>
      </c>
      <c r="U9" s="149"/>
      <c r="V9" s="148">
        <v>105</v>
      </c>
    </row>
    <row r="10" spans="1:22" ht="15" customHeight="1" x14ac:dyDescent="0.3">
      <c r="A10" s="138" t="s">
        <v>184</v>
      </c>
      <c r="B10" s="148">
        <v>26</v>
      </c>
      <c r="D10" s="148">
        <v>0</v>
      </c>
      <c r="E10" s="149"/>
      <c r="F10" s="148">
        <v>0</v>
      </c>
      <c r="G10" s="149"/>
      <c r="H10" s="148">
        <v>0</v>
      </c>
      <c r="I10" s="149"/>
      <c r="J10" s="148">
        <v>26</v>
      </c>
      <c r="K10" s="149"/>
      <c r="L10" s="148">
        <v>6</v>
      </c>
      <c r="M10" s="149"/>
      <c r="N10" s="149"/>
      <c r="O10" s="149"/>
      <c r="P10" s="148">
        <v>0</v>
      </c>
      <c r="Q10" s="149"/>
      <c r="R10" s="148">
        <v>0</v>
      </c>
      <c r="S10" s="149"/>
      <c r="T10" s="148">
        <v>0</v>
      </c>
      <c r="U10" s="149"/>
      <c r="V10" s="148">
        <v>20</v>
      </c>
    </row>
    <row r="11" spans="1:22" ht="15" customHeight="1" x14ac:dyDescent="0.3">
      <c r="A11" s="138" t="s">
        <v>130</v>
      </c>
      <c r="B11" s="148">
        <v>-189</v>
      </c>
      <c r="D11" s="148">
        <v>0</v>
      </c>
      <c r="F11" s="148">
        <v>-7</v>
      </c>
      <c r="H11" s="148">
        <v>0</v>
      </c>
      <c r="J11" s="148">
        <v>-182</v>
      </c>
      <c r="L11" s="148">
        <v>-21</v>
      </c>
      <c r="P11" s="148">
        <v>3</v>
      </c>
      <c r="R11" s="148">
        <v>0</v>
      </c>
      <c r="T11" s="148">
        <v>0</v>
      </c>
      <c r="V11" s="148">
        <v>-164</v>
      </c>
    </row>
    <row r="12" spans="1:22" ht="15" customHeight="1" x14ac:dyDescent="0.3">
      <c r="A12" s="138" t="s">
        <v>188</v>
      </c>
      <c r="B12" s="148">
        <v>246</v>
      </c>
      <c r="C12" s="149"/>
      <c r="D12" s="148">
        <v>0</v>
      </c>
      <c r="E12" s="149"/>
      <c r="F12" s="148">
        <v>0</v>
      </c>
      <c r="G12" s="149"/>
      <c r="H12" s="148">
        <v>0</v>
      </c>
      <c r="I12" s="149"/>
      <c r="J12" s="148">
        <v>246</v>
      </c>
      <c r="K12" s="149"/>
      <c r="L12" s="148">
        <v>60</v>
      </c>
      <c r="M12" s="149"/>
      <c r="N12" s="149"/>
      <c r="O12" s="149"/>
      <c r="P12" s="148">
        <v>0</v>
      </c>
      <c r="Q12" s="149"/>
      <c r="R12" s="148">
        <v>0</v>
      </c>
      <c r="S12" s="149"/>
      <c r="T12" s="148">
        <v>0</v>
      </c>
      <c r="U12" s="149"/>
      <c r="V12" s="148">
        <v>186</v>
      </c>
    </row>
    <row r="13" spans="1:22" ht="15" customHeight="1" x14ac:dyDescent="0.3">
      <c r="A13" s="138" t="s">
        <v>240</v>
      </c>
      <c r="B13" s="148">
        <v>-108</v>
      </c>
      <c r="C13" s="149"/>
      <c r="D13" s="148">
        <v>0</v>
      </c>
      <c r="E13" s="149"/>
      <c r="F13" s="148">
        <v>0</v>
      </c>
      <c r="G13" s="149"/>
      <c r="H13" s="148">
        <v>0</v>
      </c>
      <c r="I13" s="149"/>
      <c r="J13" s="148">
        <v>-108</v>
      </c>
      <c r="K13" s="149"/>
      <c r="L13" s="148">
        <v>8</v>
      </c>
      <c r="M13" s="149"/>
      <c r="N13" s="149"/>
      <c r="O13" s="149"/>
      <c r="P13" s="148">
        <v>0</v>
      </c>
      <c r="Q13" s="149"/>
      <c r="R13" s="148">
        <v>0</v>
      </c>
      <c r="S13" s="149"/>
      <c r="T13" s="148">
        <v>0</v>
      </c>
      <c r="U13" s="149"/>
      <c r="V13" s="148">
        <v>-116</v>
      </c>
    </row>
    <row r="14" spans="1:22" ht="15" customHeight="1" x14ac:dyDescent="0.3">
      <c r="A14" s="138" t="s">
        <v>185</v>
      </c>
      <c r="B14" s="148">
        <v>83</v>
      </c>
      <c r="C14" s="149"/>
      <c r="D14" s="148">
        <v>0</v>
      </c>
      <c r="E14" s="149"/>
      <c r="F14" s="148">
        <v>0</v>
      </c>
      <c r="G14" s="149"/>
      <c r="H14" s="148">
        <v>0</v>
      </c>
      <c r="I14" s="149"/>
      <c r="J14" s="148">
        <v>83</v>
      </c>
      <c r="K14" s="149"/>
      <c r="L14" s="148">
        <v>25</v>
      </c>
      <c r="M14" s="149"/>
      <c r="N14" s="149"/>
      <c r="O14" s="149"/>
      <c r="P14" s="148">
        <v>0</v>
      </c>
      <c r="Q14" s="149"/>
      <c r="R14" s="148">
        <v>0</v>
      </c>
      <c r="S14" s="149"/>
      <c r="T14" s="148">
        <v>0</v>
      </c>
      <c r="U14" s="149"/>
      <c r="V14" s="148">
        <v>58</v>
      </c>
    </row>
    <row r="15" spans="1:22" s="138" customFormat="1" ht="15" customHeight="1" x14ac:dyDescent="0.25">
      <c r="A15" s="138" t="s">
        <v>228</v>
      </c>
      <c r="B15" s="148">
        <v>-194</v>
      </c>
      <c r="C15" s="149"/>
      <c r="D15" s="148">
        <v>0</v>
      </c>
      <c r="E15" s="149"/>
      <c r="F15" s="148">
        <v>0</v>
      </c>
      <c r="G15" s="149"/>
      <c r="H15" s="148">
        <v>0</v>
      </c>
      <c r="I15" s="149"/>
      <c r="J15" s="148">
        <v>-194</v>
      </c>
      <c r="K15" s="149"/>
      <c r="L15" s="148">
        <v>-46</v>
      </c>
      <c r="M15" s="149"/>
      <c r="N15" s="149"/>
      <c r="O15" s="149"/>
      <c r="P15" s="148">
        <v>0</v>
      </c>
      <c r="Q15" s="149"/>
      <c r="R15" s="148">
        <v>28</v>
      </c>
      <c r="S15" s="149"/>
      <c r="T15" s="148">
        <v>0</v>
      </c>
      <c r="U15" s="149"/>
      <c r="V15" s="148">
        <v>-176</v>
      </c>
    </row>
    <row r="16" spans="1:22" s="138" customFormat="1" ht="15" customHeight="1" x14ac:dyDescent="0.25">
      <c r="A16" s="138" t="s">
        <v>238</v>
      </c>
      <c r="B16" s="148">
        <v>-3</v>
      </c>
      <c r="C16" s="149"/>
      <c r="D16" s="148">
        <v>0</v>
      </c>
      <c r="E16" s="149"/>
      <c r="F16" s="148">
        <v>0</v>
      </c>
      <c r="G16" s="149"/>
      <c r="H16" s="148">
        <v>0</v>
      </c>
      <c r="I16" s="149"/>
      <c r="J16" s="148">
        <v>-3</v>
      </c>
      <c r="K16" s="149"/>
      <c r="L16" s="148">
        <v>0</v>
      </c>
      <c r="M16" s="149"/>
      <c r="N16" s="149"/>
      <c r="O16" s="149"/>
      <c r="P16" s="148">
        <v>0</v>
      </c>
      <c r="Q16" s="149"/>
      <c r="R16" s="148">
        <v>0</v>
      </c>
      <c r="S16" s="149"/>
      <c r="T16" s="148">
        <v>0</v>
      </c>
      <c r="U16" s="149"/>
      <c r="V16" s="148">
        <v>-3</v>
      </c>
    </row>
    <row r="17" spans="1:22" s="138" customFormat="1" ht="15" customHeight="1" x14ac:dyDescent="0.25">
      <c r="A17" s="138" t="s">
        <v>230</v>
      </c>
      <c r="B17" s="148">
        <v>43</v>
      </c>
      <c r="C17" s="149"/>
      <c r="D17" s="148">
        <v>0</v>
      </c>
      <c r="E17" s="149"/>
      <c r="F17" s="148">
        <v>0</v>
      </c>
      <c r="G17" s="149"/>
      <c r="H17" s="148">
        <v>0</v>
      </c>
      <c r="I17" s="149"/>
      <c r="J17" s="148">
        <v>43</v>
      </c>
      <c r="K17" s="149"/>
      <c r="L17" s="148">
        <v>24</v>
      </c>
      <c r="M17" s="149"/>
      <c r="N17" s="149"/>
      <c r="O17" s="149"/>
      <c r="P17" s="148">
        <v>0</v>
      </c>
      <c r="Q17" s="149"/>
      <c r="R17" s="148">
        <v>0</v>
      </c>
      <c r="S17" s="149"/>
      <c r="T17" s="148">
        <v>0</v>
      </c>
      <c r="U17" s="149"/>
      <c r="V17" s="148">
        <v>19</v>
      </c>
    </row>
    <row r="18" spans="1:22" ht="15" customHeight="1" x14ac:dyDescent="0.3">
      <c r="A18" s="138" t="s">
        <v>192</v>
      </c>
      <c r="B18" s="148">
        <v>-1</v>
      </c>
      <c r="C18" s="149"/>
      <c r="D18" s="148">
        <v>0</v>
      </c>
      <c r="E18" s="149"/>
      <c r="F18" s="148">
        <v>0</v>
      </c>
      <c r="G18" s="149"/>
      <c r="H18" s="148">
        <v>0</v>
      </c>
      <c r="I18" s="149"/>
      <c r="J18" s="148">
        <v>-1</v>
      </c>
      <c r="K18" s="149"/>
      <c r="L18" s="148">
        <v>0</v>
      </c>
      <c r="M18" s="149"/>
      <c r="N18" s="149"/>
      <c r="O18" s="149"/>
      <c r="P18" s="148">
        <v>0</v>
      </c>
      <c r="Q18" s="149"/>
      <c r="R18" s="148">
        <v>0</v>
      </c>
      <c r="S18" s="149"/>
      <c r="T18" s="148">
        <v>0</v>
      </c>
      <c r="U18" s="149"/>
      <c r="V18" s="148">
        <v>-1</v>
      </c>
    </row>
    <row r="19" spans="1:22" ht="15" customHeight="1" x14ac:dyDescent="0.3">
      <c r="A19" s="138" t="s">
        <v>132</v>
      </c>
      <c r="B19" s="148">
        <v>98</v>
      </c>
      <c r="C19" s="149"/>
      <c r="D19" s="148">
        <v>0</v>
      </c>
      <c r="E19" s="149"/>
      <c r="F19" s="148">
        <v>0</v>
      </c>
      <c r="G19" s="149"/>
      <c r="H19" s="148">
        <v>0</v>
      </c>
      <c r="I19" s="149"/>
      <c r="J19" s="148">
        <v>98</v>
      </c>
      <c r="K19" s="149"/>
      <c r="L19" s="148">
        <v>0</v>
      </c>
      <c r="M19" s="149"/>
      <c r="N19" s="149"/>
      <c r="O19" s="149"/>
      <c r="P19" s="148">
        <v>0</v>
      </c>
      <c r="Q19" s="149"/>
      <c r="R19" s="148">
        <v>0</v>
      </c>
      <c r="S19" s="149"/>
      <c r="T19" s="148">
        <v>0</v>
      </c>
      <c r="U19" s="149"/>
      <c r="V19" s="148">
        <v>98</v>
      </c>
    </row>
    <row r="20" spans="1:22" ht="15" customHeight="1" x14ac:dyDescent="0.3">
      <c r="A20" s="138" t="s">
        <v>133</v>
      </c>
      <c r="B20" s="148">
        <v>0</v>
      </c>
      <c r="C20" s="149"/>
      <c r="D20" s="148">
        <v>0</v>
      </c>
      <c r="E20" s="149"/>
      <c r="F20" s="148">
        <v>-10</v>
      </c>
      <c r="G20" s="149"/>
      <c r="H20" s="148">
        <v>0</v>
      </c>
      <c r="I20" s="149"/>
      <c r="J20" s="148">
        <v>10</v>
      </c>
      <c r="K20" s="149"/>
      <c r="L20" s="148">
        <v>3</v>
      </c>
      <c r="M20" s="149"/>
      <c r="N20" s="149"/>
      <c r="O20" s="149"/>
      <c r="P20" s="148">
        <v>0</v>
      </c>
      <c r="Q20" s="149"/>
      <c r="R20" s="148">
        <v>0</v>
      </c>
      <c r="S20" s="149"/>
      <c r="T20" s="148">
        <v>0</v>
      </c>
      <c r="U20" s="149"/>
      <c r="V20" s="148">
        <v>7</v>
      </c>
    </row>
    <row r="21" spans="1:22" ht="15" customHeight="1" x14ac:dyDescent="0.3">
      <c r="A21" s="138" t="s">
        <v>180</v>
      </c>
      <c r="B21" s="148">
        <v>0</v>
      </c>
      <c r="C21" s="149"/>
      <c r="D21" s="148">
        <v>0</v>
      </c>
      <c r="E21" s="149"/>
      <c r="F21" s="148">
        <v>-1</v>
      </c>
      <c r="G21" s="149"/>
      <c r="H21" s="148">
        <v>0</v>
      </c>
      <c r="I21" s="149"/>
      <c r="J21" s="148">
        <v>1</v>
      </c>
      <c r="K21" s="149"/>
      <c r="L21" s="148">
        <v>0</v>
      </c>
      <c r="M21" s="149"/>
      <c r="N21" s="149"/>
      <c r="O21" s="149"/>
      <c r="P21" s="148">
        <v>0</v>
      </c>
      <c r="Q21" s="149"/>
      <c r="R21" s="148">
        <v>0</v>
      </c>
      <c r="S21" s="149"/>
      <c r="T21" s="148">
        <v>0</v>
      </c>
      <c r="U21" s="149"/>
      <c r="V21" s="148">
        <v>1</v>
      </c>
    </row>
    <row r="22" spans="1:22" ht="15" customHeight="1" x14ac:dyDescent="0.3">
      <c r="A22" s="138" t="s">
        <v>208</v>
      </c>
      <c r="B22" s="148">
        <v>0</v>
      </c>
      <c r="C22" s="149"/>
      <c r="D22" s="148">
        <v>0</v>
      </c>
      <c r="E22" s="149"/>
      <c r="F22" s="148">
        <v>0</v>
      </c>
      <c r="G22" s="149"/>
      <c r="H22" s="148">
        <v>0</v>
      </c>
      <c r="I22" s="149"/>
      <c r="J22" s="148">
        <v>0</v>
      </c>
      <c r="K22" s="149"/>
      <c r="L22" s="148">
        <v>-83</v>
      </c>
      <c r="M22" s="149"/>
      <c r="N22" s="149"/>
      <c r="O22" s="149"/>
      <c r="P22" s="148">
        <v>0</v>
      </c>
      <c r="Q22" s="149"/>
      <c r="R22" s="148">
        <v>0</v>
      </c>
      <c r="S22" s="149"/>
      <c r="T22" s="148">
        <v>0</v>
      </c>
      <c r="U22" s="149"/>
      <c r="V22" s="148">
        <v>83</v>
      </c>
    </row>
    <row r="23" spans="1:22" ht="15" customHeight="1" x14ac:dyDescent="0.3">
      <c r="A23" s="138" t="s">
        <v>198</v>
      </c>
      <c r="B23" s="148">
        <v>0</v>
      </c>
      <c r="C23" s="149"/>
      <c r="D23" s="148">
        <v>0</v>
      </c>
      <c r="E23" s="149"/>
      <c r="F23" s="148">
        <v>0</v>
      </c>
      <c r="G23" s="149"/>
      <c r="H23" s="148">
        <v>593</v>
      </c>
      <c r="I23" s="149"/>
      <c r="J23" s="148">
        <v>-593</v>
      </c>
      <c r="K23" s="149"/>
      <c r="L23" s="148">
        <v>-133</v>
      </c>
      <c r="M23" s="149"/>
      <c r="N23" s="149"/>
      <c r="O23" s="149"/>
      <c r="P23" s="148">
        <v>0</v>
      </c>
      <c r="Q23" s="149"/>
      <c r="R23" s="148">
        <v>0</v>
      </c>
      <c r="S23" s="149"/>
      <c r="T23" s="148">
        <v>0</v>
      </c>
      <c r="U23" s="149"/>
      <c r="V23" s="148">
        <v>-460</v>
      </c>
    </row>
    <row r="24" spans="1:22" ht="15" customHeight="1" x14ac:dyDescent="0.3">
      <c r="A24" s="138" t="s">
        <v>194</v>
      </c>
      <c r="B24" s="148">
        <v>0</v>
      </c>
      <c r="C24" s="149"/>
      <c r="D24" s="148">
        <v>0</v>
      </c>
      <c r="E24" s="149"/>
      <c r="F24" s="148">
        <v>0</v>
      </c>
      <c r="G24" s="149"/>
      <c r="H24" s="148">
        <v>0</v>
      </c>
      <c r="I24" s="149"/>
      <c r="J24" s="148">
        <v>0</v>
      </c>
      <c r="K24" s="149"/>
      <c r="L24" s="148">
        <v>-124</v>
      </c>
      <c r="M24" s="149"/>
      <c r="N24" s="149"/>
      <c r="O24" s="149"/>
      <c r="P24" s="148">
        <v>462</v>
      </c>
      <c r="Q24" s="149"/>
      <c r="R24" s="148">
        <v>0</v>
      </c>
      <c r="S24" s="149"/>
      <c r="T24" s="148">
        <v>0</v>
      </c>
      <c r="U24" s="149"/>
      <c r="V24" s="148">
        <v>-338</v>
      </c>
    </row>
    <row r="25" spans="1:22" ht="15" customHeight="1" x14ac:dyDescent="0.3">
      <c r="A25" s="138" t="s">
        <v>179</v>
      </c>
      <c r="B25" s="148">
        <v>0</v>
      </c>
      <c r="D25" s="148">
        <v>0</v>
      </c>
      <c r="F25" s="148">
        <v>0</v>
      </c>
      <c r="H25" s="148">
        <v>0</v>
      </c>
      <c r="J25" s="148">
        <v>0</v>
      </c>
      <c r="L25" s="148">
        <v>0</v>
      </c>
      <c r="P25" s="148">
        <v>0</v>
      </c>
      <c r="R25" s="148">
        <v>-93</v>
      </c>
      <c r="T25" s="148">
        <v>0</v>
      </c>
      <c r="V25" s="148">
        <v>93</v>
      </c>
    </row>
    <row r="26" spans="1:22" ht="14.5" thickBot="1" x14ac:dyDescent="0.35">
      <c r="A26" s="141" t="s">
        <v>134</v>
      </c>
      <c r="B26" s="150">
        <v>5634</v>
      </c>
      <c r="C26" s="154"/>
      <c r="D26" s="150">
        <v>-82</v>
      </c>
      <c r="E26" s="154"/>
      <c r="F26" s="150">
        <v>292</v>
      </c>
      <c r="G26" s="154"/>
      <c r="H26" s="150">
        <v>-13</v>
      </c>
      <c r="I26" s="154"/>
      <c r="J26" s="150">
        <v>5437</v>
      </c>
      <c r="K26" s="154"/>
      <c r="L26" s="150">
        <v>1282</v>
      </c>
      <c r="M26" s="151"/>
      <c r="N26" s="155">
        <v>0.23599999999999999</v>
      </c>
      <c r="O26" s="151"/>
      <c r="P26" s="150">
        <v>0</v>
      </c>
      <c r="Q26" s="154"/>
      <c r="R26" s="150">
        <v>-225</v>
      </c>
      <c r="S26" s="154"/>
      <c r="T26" s="150">
        <v>9</v>
      </c>
      <c r="U26" s="154"/>
      <c r="V26" s="150">
        <v>4371</v>
      </c>
    </row>
    <row r="27" spans="1:22" ht="14.5" thickTop="1" x14ac:dyDescent="0.3"/>
    <row r="28" spans="1:22" s="138" customFormat="1" ht="14.5" x14ac:dyDescent="0.25">
      <c r="A28" s="159" t="s">
        <v>152</v>
      </c>
    </row>
  </sheetData>
  <mergeCells count="3">
    <mergeCell ref="A3:V3"/>
    <mergeCell ref="A4:V4"/>
    <mergeCell ref="B6:V6"/>
  </mergeCells>
  <printOptions horizontalCentered="1"/>
  <pageMargins left="0.5" right="0.5" top="0.75" bottom="0.75" header="0.5" footer="0.5"/>
  <pageSetup scale="51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5B7C23-70B6-4A20-A864-2F1DBEEE7F44}">
  <sheetPr>
    <pageSetUpPr fitToPage="1"/>
  </sheetPr>
  <dimension ref="A1:H14"/>
  <sheetViews>
    <sheetView zoomScaleNormal="100" workbookViewId="0"/>
  </sheetViews>
  <sheetFormatPr defaultColWidth="9.1796875" defaultRowHeight="13.5" x14ac:dyDescent="0.25"/>
  <cols>
    <col min="1" max="1" width="9.1796875" style="168"/>
    <col min="2" max="2" width="52.7265625" style="167" customWidth="1"/>
    <col min="3" max="3" width="11" style="167" customWidth="1"/>
    <col min="4" max="4" width="2.453125" style="168" customWidth="1"/>
    <col min="5" max="5" width="11" style="167" customWidth="1"/>
    <col min="6" max="6" width="2.453125" style="168" customWidth="1"/>
    <col min="7" max="7" width="11" style="168" customWidth="1"/>
    <col min="8" max="16384" width="9.1796875" style="168"/>
  </cols>
  <sheetData>
    <row r="1" spans="1:8" ht="23" x14ac:dyDescent="0.5">
      <c r="A1" s="166" t="s">
        <v>252</v>
      </c>
      <c r="D1" s="167"/>
      <c r="F1" s="167"/>
      <c r="G1" s="167"/>
    </row>
    <row r="2" spans="1:8" x14ac:dyDescent="0.25">
      <c r="B2" s="168"/>
      <c r="C2" s="191"/>
      <c r="D2" s="191"/>
      <c r="E2" s="191"/>
      <c r="F2" s="191"/>
      <c r="G2" s="191"/>
    </row>
    <row r="3" spans="1:8" ht="23.25" customHeight="1" x14ac:dyDescent="0.5">
      <c r="A3" s="294" t="s">
        <v>169</v>
      </c>
      <c r="B3" s="294"/>
      <c r="C3" s="294"/>
      <c r="D3" s="294"/>
      <c r="E3" s="294"/>
      <c r="F3" s="294"/>
      <c r="G3" s="294"/>
      <c r="H3" s="294"/>
    </row>
    <row r="4" spans="1:8" x14ac:dyDescent="0.25">
      <c r="A4" s="290" t="s">
        <v>254</v>
      </c>
      <c r="B4" s="290"/>
      <c r="C4" s="290"/>
      <c r="D4" s="290"/>
      <c r="E4" s="290"/>
      <c r="F4" s="290"/>
      <c r="G4" s="290"/>
      <c r="H4" s="290"/>
    </row>
    <row r="5" spans="1:8" x14ac:dyDescent="0.25">
      <c r="B5" s="191"/>
      <c r="C5" s="191"/>
      <c r="D5" s="191"/>
      <c r="E5" s="191"/>
      <c r="F5" s="191"/>
      <c r="G5" s="191"/>
    </row>
    <row r="6" spans="1:8" ht="14.25" customHeight="1" x14ac:dyDescent="0.3">
      <c r="B6" s="191"/>
      <c r="C6" s="271"/>
      <c r="D6" s="271"/>
      <c r="E6" s="271"/>
    </row>
    <row r="7" spans="1:8" ht="14" x14ac:dyDescent="0.3">
      <c r="B7" s="191"/>
      <c r="C7" s="300" t="s">
        <v>111</v>
      </c>
      <c r="D7" s="300"/>
      <c r="E7" s="300"/>
      <c r="F7" s="300"/>
      <c r="G7" s="300"/>
    </row>
    <row r="8" spans="1:8" x14ac:dyDescent="0.25">
      <c r="B8" s="191"/>
      <c r="C8" s="168"/>
      <c r="E8" s="168"/>
    </row>
    <row r="9" spans="1:8" ht="14" x14ac:dyDescent="0.3">
      <c r="B9" s="231" t="s">
        <v>231</v>
      </c>
      <c r="C9" s="225" t="s">
        <v>197</v>
      </c>
      <c r="D9" s="226"/>
      <c r="E9" s="225" t="s">
        <v>193</v>
      </c>
      <c r="F9" s="167"/>
      <c r="G9" s="227" t="s">
        <v>154</v>
      </c>
    </row>
    <row r="10" spans="1:8" ht="14" x14ac:dyDescent="0.3">
      <c r="B10" s="168"/>
      <c r="C10" s="242"/>
      <c r="E10" s="168"/>
    </row>
    <row r="11" spans="1:8" ht="14" x14ac:dyDescent="0.3">
      <c r="B11" s="222" t="s">
        <v>170</v>
      </c>
      <c r="C11" s="272">
        <v>4714</v>
      </c>
      <c r="E11" s="272">
        <v>3908</v>
      </c>
      <c r="G11" s="272">
        <v>806</v>
      </c>
    </row>
    <row r="12" spans="1:8" x14ac:dyDescent="0.25">
      <c r="B12" s="273" t="s">
        <v>171</v>
      </c>
      <c r="C12" s="274">
        <v>-1112</v>
      </c>
      <c r="E12" s="274">
        <v>-906</v>
      </c>
      <c r="G12" s="274">
        <v>-206</v>
      </c>
    </row>
    <row r="13" spans="1:8" ht="14.5" thickBot="1" x14ac:dyDescent="0.35">
      <c r="B13" s="222" t="s">
        <v>172</v>
      </c>
      <c r="C13" s="275">
        <v>3602</v>
      </c>
      <c r="E13" s="275">
        <v>3002</v>
      </c>
      <c r="G13" s="275">
        <v>600</v>
      </c>
    </row>
    <row r="14" spans="1:8" ht="14" thickTop="1" x14ac:dyDescent="0.25">
      <c r="B14" s="276"/>
      <c r="C14" s="276"/>
      <c r="E14" s="276"/>
    </row>
  </sheetData>
  <mergeCells count="3">
    <mergeCell ref="A3:H3"/>
    <mergeCell ref="A4:H4"/>
    <mergeCell ref="C7:G7"/>
  </mergeCells>
  <printOptions horizontalCentered="1"/>
  <pageMargins left="0.5" right="0.5" top="0.75" bottom="0.75" header="0.5" footer="0.5"/>
  <pageSetup scale="94" orientation="portrait" horizontalDpi="1200" verticalDpi="1200" r:id="rId1"/>
  <ignoredErrors>
    <ignoredError sqref="C9:E9" numberStoredAsText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D077BA-3502-4B75-98F8-0AE135FF3CEC}">
  <sheetPr>
    <pageSetUpPr fitToPage="1"/>
  </sheetPr>
  <dimension ref="A1:J63"/>
  <sheetViews>
    <sheetView zoomScaleNormal="100" zoomScaleSheetLayoutView="100" workbookViewId="0"/>
  </sheetViews>
  <sheetFormatPr defaultColWidth="9.1796875" defaultRowHeight="12.5" x14ac:dyDescent="0.25"/>
  <cols>
    <col min="1" max="1" width="55.7265625" style="45" customWidth="1"/>
    <col min="2" max="2" width="10.7265625" style="45" customWidth="1"/>
    <col min="3" max="3" width="1.7265625" style="45" customWidth="1"/>
    <col min="4" max="4" width="10.7265625" style="45" customWidth="1"/>
    <col min="5" max="5" width="1.7265625" style="45" customWidth="1"/>
    <col min="6" max="6" width="10.7265625" style="45" customWidth="1"/>
    <col min="7" max="7" width="1.7265625" style="45" customWidth="1"/>
    <col min="8" max="8" width="10.7265625" style="45" customWidth="1"/>
    <col min="9" max="9" width="1.7265625" style="45" customWidth="1"/>
    <col min="10" max="10" width="12.7265625" style="45" customWidth="1"/>
    <col min="11" max="16384" width="9.1796875" style="45"/>
  </cols>
  <sheetData>
    <row r="1" spans="1:10" x14ac:dyDescent="0.25">
      <c r="J1" s="46" t="s">
        <v>104</v>
      </c>
    </row>
    <row r="2" spans="1:10" s="47" customFormat="1" ht="13" x14ac:dyDescent="0.3">
      <c r="A2" s="280" t="s">
        <v>1</v>
      </c>
      <c r="B2" s="280"/>
      <c r="C2" s="280"/>
      <c r="D2" s="280"/>
      <c r="E2" s="280"/>
      <c r="F2" s="280"/>
      <c r="G2" s="280"/>
      <c r="H2" s="280"/>
      <c r="I2" s="280"/>
      <c r="J2" s="280"/>
    </row>
    <row r="3" spans="1:10" s="47" customFormat="1" ht="13" x14ac:dyDescent="0.3">
      <c r="A3" s="280" t="s">
        <v>105</v>
      </c>
      <c r="B3" s="280"/>
      <c r="C3" s="280"/>
      <c r="D3" s="280"/>
      <c r="E3" s="280"/>
      <c r="F3" s="280"/>
      <c r="G3" s="280"/>
      <c r="H3" s="280"/>
      <c r="I3" s="280"/>
      <c r="J3" s="280"/>
    </row>
    <row r="4" spans="1:10" s="47" customFormat="1" ht="13" x14ac:dyDescent="0.3">
      <c r="A4" s="280" t="s">
        <v>106</v>
      </c>
      <c r="B4" s="280"/>
      <c r="C4" s="280"/>
      <c r="D4" s="280"/>
      <c r="E4" s="280"/>
      <c r="F4" s="280"/>
      <c r="G4" s="280"/>
      <c r="H4" s="280"/>
      <c r="I4" s="280"/>
      <c r="J4" s="280"/>
    </row>
    <row r="5" spans="1:10" s="47" customFormat="1" ht="13" x14ac:dyDescent="0.3">
      <c r="A5" s="280" t="s">
        <v>28</v>
      </c>
      <c r="B5" s="280"/>
      <c r="C5" s="280"/>
      <c r="D5" s="280"/>
      <c r="E5" s="280"/>
      <c r="F5" s="280"/>
      <c r="G5" s="280"/>
      <c r="H5" s="280"/>
      <c r="I5" s="280"/>
      <c r="J5" s="280"/>
    </row>
    <row r="6" spans="1:10" s="47" customFormat="1" ht="13" x14ac:dyDescent="0.3">
      <c r="A6" s="280" t="s">
        <v>4</v>
      </c>
      <c r="B6" s="280"/>
      <c r="C6" s="280"/>
      <c r="D6" s="280"/>
      <c r="E6" s="280"/>
      <c r="F6" s="280"/>
      <c r="G6" s="280"/>
      <c r="H6" s="280"/>
      <c r="I6" s="280"/>
      <c r="J6" s="280"/>
    </row>
    <row r="8" spans="1:10" ht="30" customHeight="1" x14ac:dyDescent="0.3">
      <c r="B8" s="48" t="s">
        <v>107</v>
      </c>
      <c r="D8" s="48" t="s">
        <v>108</v>
      </c>
      <c r="F8" s="48" t="s">
        <v>109</v>
      </c>
      <c r="H8" s="48" t="s">
        <v>110</v>
      </c>
      <c r="I8" s="49"/>
      <c r="J8" s="48" t="s">
        <v>111</v>
      </c>
    </row>
    <row r="9" spans="1:10" ht="13" x14ac:dyDescent="0.3">
      <c r="A9" s="50" t="s">
        <v>233</v>
      </c>
      <c r="D9" s="51"/>
      <c r="E9" s="51"/>
      <c r="F9" s="51"/>
      <c r="G9" s="51"/>
      <c r="H9" s="51"/>
      <c r="I9" s="51"/>
      <c r="J9" s="51"/>
    </row>
    <row r="10" spans="1:10" ht="13" x14ac:dyDescent="0.3">
      <c r="A10" s="47" t="s">
        <v>112</v>
      </c>
      <c r="B10" s="90">
        <v>1262</v>
      </c>
      <c r="C10" s="87"/>
      <c r="D10" s="90">
        <v>1736</v>
      </c>
      <c r="E10" s="90"/>
      <c r="F10" s="90">
        <v>3538</v>
      </c>
      <c r="G10" s="90"/>
      <c r="H10" s="90">
        <v>2778</v>
      </c>
      <c r="I10" s="91"/>
      <c r="J10" s="90">
        <v>9314</v>
      </c>
    </row>
    <row r="11" spans="1:10" x14ac:dyDescent="0.25">
      <c r="A11" s="138" t="s">
        <v>113</v>
      </c>
      <c r="B11" s="84">
        <v>0</v>
      </c>
      <c r="C11" s="84"/>
      <c r="D11" s="84">
        <v>0</v>
      </c>
      <c r="E11" s="84"/>
      <c r="F11" s="84">
        <v>0</v>
      </c>
      <c r="G11" s="84"/>
      <c r="H11" s="84">
        <v>-1</v>
      </c>
      <c r="I11" s="84"/>
      <c r="J11" s="84">
        <v>-1</v>
      </c>
    </row>
    <row r="12" spans="1:10" x14ac:dyDescent="0.25">
      <c r="A12" s="88" t="s">
        <v>237</v>
      </c>
      <c r="B12" s="84">
        <v>0</v>
      </c>
      <c r="C12" s="84"/>
      <c r="D12" s="84">
        <v>0</v>
      </c>
      <c r="E12" s="84"/>
      <c r="F12" s="84">
        <v>-22</v>
      </c>
      <c r="G12" s="84"/>
      <c r="H12" s="84">
        <v>0</v>
      </c>
      <c r="I12" s="84"/>
      <c r="J12" s="84">
        <v>-22</v>
      </c>
    </row>
    <row r="13" spans="1:10" x14ac:dyDescent="0.25">
      <c r="A13" s="45" t="s">
        <v>114</v>
      </c>
      <c r="B13" s="84">
        <v>-61</v>
      </c>
      <c r="C13" s="84"/>
      <c r="D13" s="84">
        <v>0</v>
      </c>
      <c r="E13" s="84"/>
      <c r="F13" s="84">
        <v>0</v>
      </c>
      <c r="G13" s="84"/>
      <c r="H13" s="84">
        <v>0</v>
      </c>
      <c r="I13" s="84"/>
      <c r="J13" s="84">
        <v>-61</v>
      </c>
    </row>
    <row r="14" spans="1:10" x14ac:dyDescent="0.25">
      <c r="A14" s="45" t="s">
        <v>115</v>
      </c>
      <c r="B14" s="85">
        <v>103</v>
      </c>
      <c r="C14" s="84"/>
      <c r="D14" s="85">
        <v>56</v>
      </c>
      <c r="E14" s="84"/>
      <c r="F14" s="85">
        <v>15</v>
      </c>
      <c r="G14" s="84"/>
      <c r="H14" s="85">
        <v>1</v>
      </c>
      <c r="I14" s="84"/>
      <c r="J14" s="85">
        <v>175</v>
      </c>
    </row>
    <row r="15" spans="1:10" ht="13.5" thickBot="1" x14ac:dyDescent="0.35">
      <c r="A15" s="47" t="s">
        <v>116</v>
      </c>
      <c r="B15" s="86">
        <v>1304</v>
      </c>
      <c r="C15" s="87"/>
      <c r="D15" s="86">
        <v>1792</v>
      </c>
      <c r="E15" s="87"/>
      <c r="F15" s="86">
        <v>3531</v>
      </c>
      <c r="G15" s="87"/>
      <c r="H15" s="86">
        <v>2778</v>
      </c>
      <c r="I15" s="87"/>
      <c r="J15" s="86">
        <v>9405</v>
      </c>
    </row>
    <row r="16" spans="1:10" ht="13" thickTop="1" x14ac:dyDescent="0.25">
      <c r="A16" s="53"/>
      <c r="B16" s="84"/>
      <c r="C16" s="84"/>
      <c r="D16" s="84"/>
      <c r="E16" s="84"/>
      <c r="F16" s="84"/>
      <c r="G16" s="84"/>
      <c r="H16" s="84"/>
      <c r="I16" s="84"/>
      <c r="J16" s="84"/>
    </row>
    <row r="17" spans="1:10" ht="13" x14ac:dyDescent="0.3">
      <c r="A17" s="50" t="s">
        <v>234</v>
      </c>
      <c r="B17" s="88"/>
      <c r="C17" s="84"/>
      <c r="D17" s="89"/>
      <c r="E17" s="84"/>
      <c r="F17" s="89"/>
      <c r="G17" s="84"/>
      <c r="H17" s="89"/>
      <c r="I17" s="84"/>
      <c r="J17" s="89"/>
    </row>
    <row r="18" spans="1:10" ht="13" x14ac:dyDescent="0.3">
      <c r="A18" s="47" t="s">
        <v>112</v>
      </c>
      <c r="B18" s="90">
        <v>1014</v>
      </c>
      <c r="C18" s="87"/>
      <c r="D18" s="90">
        <v>1661</v>
      </c>
      <c r="E18" s="90"/>
      <c r="F18" s="90">
        <v>3210</v>
      </c>
      <c r="G18" s="90"/>
      <c r="H18" s="90">
        <v>2810</v>
      </c>
      <c r="I18" s="91"/>
      <c r="J18" s="90">
        <v>8695</v>
      </c>
    </row>
    <row r="19" spans="1:10" x14ac:dyDescent="0.25">
      <c r="A19" s="45" t="s">
        <v>113</v>
      </c>
      <c r="B19" s="84">
        <v>0</v>
      </c>
      <c r="C19" s="84"/>
      <c r="D19" s="84">
        <v>0</v>
      </c>
      <c r="E19" s="84"/>
      <c r="F19" s="84">
        <v>-47</v>
      </c>
      <c r="G19" s="84"/>
      <c r="H19" s="84">
        <v>-83</v>
      </c>
      <c r="I19" s="84"/>
      <c r="J19" s="84">
        <v>-130</v>
      </c>
    </row>
    <row r="20" spans="1:10" ht="13.5" thickBot="1" x14ac:dyDescent="0.35">
      <c r="A20" s="47" t="s">
        <v>116</v>
      </c>
      <c r="B20" s="86">
        <v>1014</v>
      </c>
      <c r="C20" s="87"/>
      <c r="D20" s="86">
        <v>1661</v>
      </c>
      <c r="E20" s="87"/>
      <c r="F20" s="86">
        <v>3163</v>
      </c>
      <c r="G20" s="87"/>
      <c r="H20" s="86">
        <v>2727</v>
      </c>
      <c r="I20" s="87"/>
      <c r="J20" s="86">
        <v>8565</v>
      </c>
    </row>
    <row r="21" spans="1:10" ht="13" thickTop="1" x14ac:dyDescent="0.25">
      <c r="A21" s="53"/>
      <c r="B21" s="84"/>
      <c r="C21" s="84"/>
      <c r="D21" s="84"/>
      <c r="E21" s="84"/>
      <c r="F21" s="84"/>
      <c r="G21" s="84"/>
      <c r="H21" s="84"/>
      <c r="I21" s="84"/>
      <c r="J21" s="84"/>
    </row>
    <row r="22" spans="1:10" ht="13" x14ac:dyDescent="0.3">
      <c r="A22" s="122" t="s">
        <v>136</v>
      </c>
      <c r="B22" s="101">
        <v>248</v>
      </c>
      <c r="C22" s="84"/>
      <c r="D22" s="101">
        <v>75</v>
      </c>
      <c r="E22" s="84"/>
      <c r="F22" s="101">
        <v>328</v>
      </c>
      <c r="G22" s="84"/>
      <c r="H22" s="101">
        <v>-32</v>
      </c>
      <c r="I22" s="84"/>
      <c r="J22" s="101">
        <v>619</v>
      </c>
    </row>
    <row r="23" spans="1:10" ht="13" x14ac:dyDescent="0.3">
      <c r="A23" s="122" t="s">
        <v>219</v>
      </c>
      <c r="B23" s="84">
        <v>290</v>
      </c>
      <c r="C23" s="84"/>
      <c r="D23" s="84">
        <v>131</v>
      </c>
      <c r="E23" s="84"/>
      <c r="F23" s="84">
        <v>368</v>
      </c>
      <c r="G23" s="84"/>
      <c r="H23" s="84">
        <v>51</v>
      </c>
      <c r="I23" s="84"/>
      <c r="J23" s="84">
        <v>840</v>
      </c>
    </row>
    <row r="24" spans="1:10" x14ac:dyDescent="0.25">
      <c r="A24" s="53"/>
      <c r="B24" s="84"/>
      <c r="C24" s="84"/>
      <c r="D24" s="84"/>
      <c r="E24" s="84"/>
      <c r="F24" s="84"/>
      <c r="G24" s="84"/>
      <c r="H24" s="84"/>
      <c r="I24" s="84"/>
      <c r="J24" s="84"/>
    </row>
    <row r="25" spans="1:10" ht="13" x14ac:dyDescent="0.3">
      <c r="A25" s="122" t="s">
        <v>139</v>
      </c>
      <c r="B25" s="92">
        <v>0.245</v>
      </c>
      <c r="C25" s="91"/>
      <c r="D25" s="92">
        <v>4.4999999999999998E-2</v>
      </c>
      <c r="E25" s="91"/>
      <c r="F25" s="92">
        <v>0.10199999999999999</v>
      </c>
      <c r="G25" s="91"/>
      <c r="H25" s="92">
        <v>-1.1000000000000001E-2</v>
      </c>
      <c r="I25" s="91"/>
      <c r="J25" s="92">
        <v>7.0999999999999994E-2</v>
      </c>
    </row>
    <row r="26" spans="1:10" x14ac:dyDescent="0.25">
      <c r="A26" s="138" t="s">
        <v>113</v>
      </c>
      <c r="B26" s="93">
        <v>0</v>
      </c>
      <c r="C26" s="94"/>
      <c r="D26" s="93">
        <v>0</v>
      </c>
      <c r="E26" s="94"/>
      <c r="F26" s="93">
        <v>1.7</v>
      </c>
      <c r="G26" s="94"/>
      <c r="H26" s="93">
        <v>2.9</v>
      </c>
      <c r="I26" s="95"/>
      <c r="J26" s="93">
        <v>1.6</v>
      </c>
    </row>
    <row r="27" spans="1:10" x14ac:dyDescent="0.25">
      <c r="A27" s="88" t="s">
        <v>237</v>
      </c>
      <c r="B27" s="96">
        <v>0</v>
      </c>
      <c r="C27" s="94"/>
      <c r="D27" s="96">
        <v>0</v>
      </c>
      <c r="E27" s="94"/>
      <c r="F27" s="96">
        <v>-0.7</v>
      </c>
      <c r="G27" s="94"/>
      <c r="H27" s="96">
        <v>0</v>
      </c>
      <c r="I27" s="95"/>
      <c r="J27" s="96">
        <v>-0.2</v>
      </c>
    </row>
    <row r="28" spans="1:10" x14ac:dyDescent="0.25">
      <c r="A28" s="88" t="s">
        <v>114</v>
      </c>
      <c r="B28" s="96">
        <v>-6</v>
      </c>
      <c r="C28" s="94"/>
      <c r="D28" s="96">
        <v>0</v>
      </c>
      <c r="E28" s="94"/>
      <c r="F28" s="96">
        <v>0</v>
      </c>
      <c r="G28" s="94"/>
      <c r="H28" s="96">
        <v>0</v>
      </c>
      <c r="I28" s="95"/>
      <c r="J28" s="96">
        <v>-0.7</v>
      </c>
    </row>
    <row r="29" spans="1:10" x14ac:dyDescent="0.25">
      <c r="A29" s="88" t="s">
        <v>115</v>
      </c>
      <c r="B29" s="96">
        <v>10.1</v>
      </c>
      <c r="C29" s="94"/>
      <c r="D29" s="96">
        <v>3.4</v>
      </c>
      <c r="E29" s="94"/>
      <c r="F29" s="96">
        <v>0.4</v>
      </c>
      <c r="G29" s="94"/>
      <c r="H29" s="96">
        <v>0.1</v>
      </c>
      <c r="I29" s="95"/>
      <c r="J29" s="96">
        <v>2</v>
      </c>
    </row>
    <row r="30" spans="1:10" ht="13.5" thickBot="1" x14ac:dyDescent="0.35">
      <c r="A30" s="122" t="s">
        <v>220</v>
      </c>
      <c r="B30" s="97">
        <v>0.28600000000000003</v>
      </c>
      <c r="C30" s="91"/>
      <c r="D30" s="97">
        <v>7.9000000000000001E-2</v>
      </c>
      <c r="E30" s="91"/>
      <c r="F30" s="97">
        <v>0.11599999999999999</v>
      </c>
      <c r="G30" s="91"/>
      <c r="H30" s="97">
        <v>1.9E-2</v>
      </c>
      <c r="I30" s="91"/>
      <c r="J30" s="97">
        <v>9.8000000000000004E-2</v>
      </c>
    </row>
    <row r="31" spans="1:10" ht="13" thickTop="1" x14ac:dyDescent="0.25">
      <c r="B31" s="88"/>
      <c r="C31" s="88"/>
      <c r="D31" s="88"/>
      <c r="E31" s="88"/>
      <c r="F31" s="88"/>
      <c r="G31" s="88"/>
      <c r="H31" s="88"/>
      <c r="I31" s="88"/>
      <c r="J31" s="88"/>
    </row>
    <row r="32" spans="1:10" x14ac:dyDescent="0.25">
      <c r="A32" s="45" t="s">
        <v>118</v>
      </c>
      <c r="B32" s="93">
        <v>2.0999999999999988</v>
      </c>
      <c r="C32" s="94"/>
      <c r="D32" s="93">
        <v>-0.20000000000000018</v>
      </c>
      <c r="E32" s="94"/>
      <c r="F32" s="93">
        <v>3.3</v>
      </c>
      <c r="G32" s="94"/>
      <c r="H32" s="93">
        <v>-5.5</v>
      </c>
      <c r="I32" s="95"/>
      <c r="J32" s="93">
        <v>-0.4</v>
      </c>
    </row>
    <row r="33" spans="1:10" x14ac:dyDescent="0.25">
      <c r="A33" s="45" t="s">
        <v>119</v>
      </c>
      <c r="B33" s="96">
        <v>26.5</v>
      </c>
      <c r="C33" s="94"/>
      <c r="D33" s="96">
        <v>8.1</v>
      </c>
      <c r="E33" s="94"/>
      <c r="F33" s="96">
        <v>8.3000000000000007</v>
      </c>
      <c r="G33" s="94"/>
      <c r="H33" s="96">
        <v>7.4</v>
      </c>
      <c r="I33" s="95"/>
      <c r="J33" s="96">
        <v>10.199999999999999</v>
      </c>
    </row>
    <row r="34" spans="1:10" s="138" customFormat="1" ht="13" thickBot="1" x14ac:dyDescent="0.3">
      <c r="A34" s="137"/>
      <c r="B34" s="137"/>
      <c r="C34" s="137"/>
      <c r="D34" s="137"/>
      <c r="E34" s="137"/>
      <c r="F34" s="137"/>
      <c r="G34" s="137"/>
      <c r="H34" s="137"/>
      <c r="I34" s="137"/>
      <c r="J34" s="137"/>
    </row>
    <row r="35" spans="1:10" s="138" customFormat="1" x14ac:dyDescent="0.25">
      <c r="A35" s="88"/>
      <c r="B35" s="88"/>
      <c r="C35" s="88"/>
      <c r="D35" s="88"/>
      <c r="E35" s="88"/>
      <c r="F35" s="88"/>
      <c r="G35" s="88"/>
      <c r="H35" s="88"/>
      <c r="I35" s="88"/>
      <c r="J35" s="88"/>
    </row>
    <row r="36" spans="1:10" s="138" customFormat="1" ht="26" x14ac:dyDescent="0.3">
      <c r="B36" s="139" t="s">
        <v>107</v>
      </c>
      <c r="C36" s="88"/>
      <c r="D36" s="139" t="s">
        <v>108</v>
      </c>
      <c r="E36" s="88"/>
      <c r="F36" s="139" t="s">
        <v>109</v>
      </c>
      <c r="G36" s="88"/>
      <c r="H36" s="139" t="s">
        <v>110</v>
      </c>
      <c r="I36" s="98"/>
      <c r="J36" s="139" t="s">
        <v>111</v>
      </c>
    </row>
    <row r="37" spans="1:10" s="138" customFormat="1" ht="13" x14ac:dyDescent="0.3">
      <c r="A37" s="140" t="s">
        <v>236</v>
      </c>
      <c r="B37" s="88"/>
      <c r="C37" s="88"/>
      <c r="D37" s="89"/>
      <c r="E37" s="89"/>
      <c r="F37" s="89"/>
      <c r="G37" s="89"/>
      <c r="H37" s="89"/>
      <c r="I37" s="89"/>
      <c r="J37" s="89"/>
    </row>
    <row r="38" spans="1:10" s="138" customFormat="1" ht="13" x14ac:dyDescent="0.3">
      <c r="A38" s="141" t="s">
        <v>112</v>
      </c>
      <c r="B38" s="90">
        <v>5006</v>
      </c>
      <c r="C38" s="87"/>
      <c r="D38" s="90">
        <v>7075</v>
      </c>
      <c r="E38" s="90"/>
      <c r="F38" s="90">
        <v>12857</v>
      </c>
      <c r="G38" s="90"/>
      <c r="H38" s="90">
        <v>11078</v>
      </c>
      <c r="I38" s="91"/>
      <c r="J38" s="90">
        <v>36016</v>
      </c>
    </row>
    <row r="39" spans="1:10" s="138" customFormat="1" x14ac:dyDescent="0.25">
      <c r="A39" s="138" t="s">
        <v>113</v>
      </c>
      <c r="B39" s="84">
        <v>0</v>
      </c>
      <c r="C39" s="84"/>
      <c r="D39" s="84">
        <v>0</v>
      </c>
      <c r="E39" s="84"/>
      <c r="F39" s="84">
        <v>-174</v>
      </c>
      <c r="G39" s="84"/>
      <c r="H39" s="84">
        <v>-310</v>
      </c>
      <c r="I39" s="84"/>
      <c r="J39" s="84">
        <v>-484</v>
      </c>
    </row>
    <row r="40" spans="1:10" s="138" customFormat="1" x14ac:dyDescent="0.25">
      <c r="A40" s="88" t="s">
        <v>237</v>
      </c>
      <c r="B40" s="84">
        <v>0</v>
      </c>
      <c r="C40" s="84"/>
      <c r="D40" s="84">
        <v>0</v>
      </c>
      <c r="E40" s="84"/>
      <c r="F40" s="84">
        <v>-22</v>
      </c>
      <c r="G40" s="84"/>
      <c r="H40" s="84">
        <v>0</v>
      </c>
      <c r="I40" s="84"/>
      <c r="J40" s="84">
        <v>-22</v>
      </c>
    </row>
    <row r="41" spans="1:10" s="138" customFormat="1" x14ac:dyDescent="0.25">
      <c r="A41" s="138" t="s">
        <v>114</v>
      </c>
      <c r="B41" s="84">
        <v>-507</v>
      </c>
      <c r="C41" s="84"/>
      <c r="D41" s="84">
        <v>0</v>
      </c>
      <c r="E41" s="84"/>
      <c r="F41" s="84">
        <v>0</v>
      </c>
      <c r="G41" s="84"/>
      <c r="H41" s="84">
        <v>-529</v>
      </c>
      <c r="I41" s="84"/>
      <c r="J41" s="84">
        <v>-1036</v>
      </c>
    </row>
    <row r="42" spans="1:10" s="138" customFormat="1" x14ac:dyDescent="0.25">
      <c r="A42" s="138" t="s">
        <v>115</v>
      </c>
      <c r="B42" s="85">
        <v>363</v>
      </c>
      <c r="C42" s="84"/>
      <c r="D42" s="85">
        <v>486</v>
      </c>
      <c r="E42" s="84"/>
      <c r="F42" s="85">
        <v>216</v>
      </c>
      <c r="G42" s="84"/>
      <c r="H42" s="85">
        <v>31</v>
      </c>
      <c r="I42" s="84"/>
      <c r="J42" s="85">
        <v>1096</v>
      </c>
    </row>
    <row r="43" spans="1:10" s="138" customFormat="1" ht="13.5" thickBot="1" x14ac:dyDescent="0.35">
      <c r="A43" s="141" t="s">
        <v>116</v>
      </c>
      <c r="B43" s="86">
        <v>4862</v>
      </c>
      <c r="C43" s="87"/>
      <c r="D43" s="86">
        <v>7561</v>
      </c>
      <c r="E43" s="87"/>
      <c r="F43" s="86">
        <v>12877</v>
      </c>
      <c r="G43" s="87"/>
      <c r="H43" s="86">
        <v>10270</v>
      </c>
      <c r="I43" s="87"/>
      <c r="J43" s="86">
        <v>35570</v>
      </c>
    </row>
    <row r="44" spans="1:10" s="138" customFormat="1" ht="13" thickTop="1" x14ac:dyDescent="0.25">
      <c r="A44" s="142"/>
      <c r="B44" s="84"/>
      <c r="C44" s="84"/>
      <c r="D44" s="84"/>
      <c r="E44" s="84"/>
      <c r="F44" s="84"/>
      <c r="G44" s="84"/>
      <c r="H44" s="84"/>
      <c r="I44" s="84"/>
      <c r="J44" s="84"/>
    </row>
    <row r="45" spans="1:10" s="138" customFormat="1" ht="13" x14ac:dyDescent="0.3">
      <c r="A45" s="140" t="s">
        <v>227</v>
      </c>
      <c r="B45" s="88"/>
      <c r="C45" s="84"/>
      <c r="D45" s="89"/>
      <c r="E45" s="84"/>
      <c r="F45" s="89"/>
      <c r="G45" s="84"/>
      <c r="H45" s="89"/>
      <c r="I45" s="84"/>
      <c r="J45" s="89"/>
    </row>
    <row r="46" spans="1:10" s="138" customFormat="1" ht="13" x14ac:dyDescent="0.3">
      <c r="A46" s="141" t="s">
        <v>112</v>
      </c>
      <c r="B46" s="90">
        <v>3629</v>
      </c>
      <c r="C46" s="87"/>
      <c r="D46" s="90">
        <v>6767</v>
      </c>
      <c r="E46" s="90"/>
      <c r="F46" s="90">
        <v>11420</v>
      </c>
      <c r="G46" s="90"/>
      <c r="H46" s="90">
        <v>9680</v>
      </c>
      <c r="I46" s="91"/>
      <c r="J46" s="90">
        <v>31496</v>
      </c>
    </row>
    <row r="47" spans="1:10" s="138" customFormat="1" x14ac:dyDescent="0.25">
      <c r="A47" s="138" t="s">
        <v>113</v>
      </c>
      <c r="B47" s="84">
        <v>-22</v>
      </c>
      <c r="C47" s="84"/>
      <c r="D47" s="84">
        <v>0</v>
      </c>
      <c r="E47" s="84"/>
      <c r="F47" s="84">
        <v>-178</v>
      </c>
      <c r="G47" s="84"/>
      <c r="H47" s="84">
        <v>-298</v>
      </c>
      <c r="I47" s="84"/>
      <c r="J47" s="84">
        <v>-498</v>
      </c>
    </row>
    <row r="48" spans="1:10" s="138" customFormat="1" ht="13.5" thickBot="1" x14ac:dyDescent="0.35">
      <c r="A48" s="141" t="s">
        <v>116</v>
      </c>
      <c r="B48" s="86">
        <v>3607</v>
      </c>
      <c r="C48" s="87"/>
      <c r="D48" s="86">
        <v>6767</v>
      </c>
      <c r="E48" s="87"/>
      <c r="F48" s="86">
        <v>11242</v>
      </c>
      <c r="G48" s="87"/>
      <c r="H48" s="86">
        <v>9382</v>
      </c>
      <c r="I48" s="87"/>
      <c r="J48" s="86">
        <v>30998</v>
      </c>
    </row>
    <row r="49" spans="1:10" s="138" customFormat="1" ht="13" thickTop="1" x14ac:dyDescent="0.25">
      <c r="A49" s="142"/>
      <c r="B49" s="84"/>
      <c r="C49" s="84"/>
      <c r="D49" s="84"/>
      <c r="E49" s="84"/>
      <c r="F49" s="84"/>
      <c r="G49" s="84"/>
      <c r="H49" s="84"/>
      <c r="I49" s="84"/>
      <c r="J49" s="84"/>
    </row>
    <row r="50" spans="1:10" s="138" customFormat="1" ht="13" x14ac:dyDescent="0.3">
      <c r="A50" s="122" t="s">
        <v>136</v>
      </c>
      <c r="B50" s="101">
        <v>1377</v>
      </c>
      <c r="C50" s="84"/>
      <c r="D50" s="101">
        <v>308</v>
      </c>
      <c r="E50" s="84"/>
      <c r="F50" s="101">
        <v>1437</v>
      </c>
      <c r="G50" s="84"/>
      <c r="H50" s="101">
        <v>1398</v>
      </c>
      <c r="I50" s="84"/>
      <c r="J50" s="101">
        <v>4520</v>
      </c>
    </row>
    <row r="51" spans="1:10" s="138" customFormat="1" ht="13" x14ac:dyDescent="0.3">
      <c r="A51" s="122" t="s">
        <v>219</v>
      </c>
      <c r="B51" s="84">
        <v>1255</v>
      </c>
      <c r="C51" s="84"/>
      <c r="D51" s="84">
        <v>794</v>
      </c>
      <c r="E51" s="84"/>
      <c r="F51" s="84">
        <v>1635</v>
      </c>
      <c r="G51" s="84"/>
      <c r="H51" s="84">
        <v>888</v>
      </c>
      <c r="I51" s="84"/>
      <c r="J51" s="84">
        <v>4572</v>
      </c>
    </row>
    <row r="52" spans="1:10" s="138" customFormat="1" x14ac:dyDescent="0.25">
      <c r="A52" s="142"/>
      <c r="B52" s="84"/>
      <c r="C52" s="84"/>
      <c r="D52" s="84"/>
      <c r="E52" s="84"/>
      <c r="F52" s="84"/>
      <c r="G52" s="84"/>
      <c r="H52" s="84"/>
      <c r="I52" s="84"/>
      <c r="J52" s="84"/>
    </row>
    <row r="53" spans="1:10" s="138" customFormat="1" ht="13" x14ac:dyDescent="0.3">
      <c r="A53" s="122" t="s">
        <v>139</v>
      </c>
      <c r="B53" s="92">
        <v>0.379</v>
      </c>
      <c r="C53" s="91"/>
      <c r="D53" s="92">
        <v>4.5999999999999999E-2</v>
      </c>
      <c r="E53" s="91"/>
      <c r="F53" s="92">
        <v>0.126</v>
      </c>
      <c r="G53" s="91"/>
      <c r="H53" s="92">
        <v>0.14400000000000002</v>
      </c>
      <c r="I53" s="91"/>
      <c r="J53" s="92">
        <v>0.14400000000000002</v>
      </c>
    </row>
    <row r="54" spans="1:10" s="138" customFormat="1" x14ac:dyDescent="0.25">
      <c r="A54" s="138" t="s">
        <v>113</v>
      </c>
      <c r="B54" s="93">
        <v>0.9</v>
      </c>
      <c r="C54" s="94"/>
      <c r="D54" s="93">
        <v>0</v>
      </c>
      <c r="E54" s="94"/>
      <c r="F54" s="93">
        <v>0.2</v>
      </c>
      <c r="G54" s="94"/>
      <c r="H54" s="93">
        <v>0.4</v>
      </c>
      <c r="I54" s="95"/>
      <c r="J54" s="93">
        <v>0.2</v>
      </c>
    </row>
    <row r="55" spans="1:10" s="138" customFormat="1" x14ac:dyDescent="0.25">
      <c r="A55" s="88" t="s">
        <v>237</v>
      </c>
      <c r="B55" s="96">
        <v>0</v>
      </c>
      <c r="C55" s="94"/>
      <c r="D55" s="96">
        <v>0</v>
      </c>
      <c r="E55" s="94"/>
      <c r="F55" s="96">
        <v>-0.2</v>
      </c>
      <c r="G55" s="94"/>
      <c r="H55" s="96">
        <v>0</v>
      </c>
      <c r="I55" s="95"/>
      <c r="J55" s="96">
        <v>0</v>
      </c>
    </row>
    <row r="56" spans="1:10" s="138" customFormat="1" x14ac:dyDescent="0.25">
      <c r="A56" s="88" t="s">
        <v>114</v>
      </c>
      <c r="B56" s="96">
        <v>-14</v>
      </c>
      <c r="C56" s="94"/>
      <c r="D56" s="96">
        <v>0</v>
      </c>
      <c r="E56" s="94"/>
      <c r="F56" s="96">
        <v>0</v>
      </c>
      <c r="G56" s="94"/>
      <c r="H56" s="96">
        <v>-5.6</v>
      </c>
      <c r="I56" s="95"/>
      <c r="J56" s="96">
        <v>-3.4</v>
      </c>
    </row>
    <row r="57" spans="1:10" s="138" customFormat="1" x14ac:dyDescent="0.25">
      <c r="A57" s="88" t="s">
        <v>115</v>
      </c>
      <c r="B57" s="96">
        <v>10</v>
      </c>
      <c r="C57" s="94"/>
      <c r="D57" s="96">
        <v>7.1</v>
      </c>
      <c r="E57" s="94"/>
      <c r="F57" s="96">
        <v>1.9</v>
      </c>
      <c r="G57" s="94"/>
      <c r="H57" s="96">
        <v>0.3</v>
      </c>
      <c r="I57" s="95"/>
      <c r="J57" s="96">
        <v>3.5</v>
      </c>
    </row>
    <row r="58" spans="1:10" s="138" customFormat="1" ht="13.5" thickBot="1" x14ac:dyDescent="0.35">
      <c r="A58" s="122" t="s">
        <v>220</v>
      </c>
      <c r="B58" s="97">
        <v>0.34799999999999998</v>
      </c>
      <c r="C58" s="91"/>
      <c r="D58" s="97">
        <v>0.11699999999999999</v>
      </c>
      <c r="E58" s="91"/>
      <c r="F58" s="97">
        <v>0.14499999999999999</v>
      </c>
      <c r="G58" s="91"/>
      <c r="H58" s="97">
        <v>9.5000000000000001E-2</v>
      </c>
      <c r="I58" s="91"/>
      <c r="J58" s="97">
        <v>0.14699999999999999</v>
      </c>
    </row>
    <row r="59" spans="1:10" s="138" customFormat="1" ht="13" thickTop="1" x14ac:dyDescent="0.25">
      <c r="B59" s="88"/>
      <c r="C59" s="88"/>
      <c r="D59" s="88"/>
      <c r="E59" s="88"/>
      <c r="F59" s="88"/>
      <c r="G59" s="88"/>
      <c r="H59" s="88"/>
      <c r="I59" s="88"/>
      <c r="J59" s="88"/>
    </row>
    <row r="60" spans="1:10" s="138" customFormat="1" x14ac:dyDescent="0.25">
      <c r="A60" s="138" t="s">
        <v>118</v>
      </c>
      <c r="B60" s="93">
        <v>3.7999999999999972</v>
      </c>
      <c r="C60" s="94"/>
      <c r="D60" s="93">
        <v>3.1000000000000023</v>
      </c>
      <c r="E60" s="94"/>
      <c r="F60" s="93">
        <v>0.7</v>
      </c>
      <c r="G60" s="94"/>
      <c r="H60" s="93">
        <v>0</v>
      </c>
      <c r="I60" s="95"/>
      <c r="J60" s="93">
        <v>1.2999999999999994</v>
      </c>
    </row>
    <row r="61" spans="1:10" s="138" customFormat="1" x14ac:dyDescent="0.25">
      <c r="A61" s="138" t="s">
        <v>119</v>
      </c>
      <c r="B61" s="96">
        <v>31</v>
      </c>
      <c r="C61" s="94"/>
      <c r="D61" s="96">
        <v>8.6</v>
      </c>
      <c r="E61" s="94"/>
      <c r="F61" s="96">
        <v>13.8</v>
      </c>
      <c r="G61" s="94"/>
      <c r="H61" s="96">
        <v>9.5</v>
      </c>
      <c r="I61" s="95"/>
      <c r="J61" s="96">
        <v>13.4</v>
      </c>
    </row>
    <row r="62" spans="1:10" s="138" customFormat="1" x14ac:dyDescent="0.25"/>
    <row r="63" spans="1:10" s="138" customFormat="1" x14ac:dyDescent="0.25"/>
  </sheetData>
  <mergeCells count="5">
    <mergeCell ref="A2:J2"/>
    <mergeCell ref="A3:J3"/>
    <mergeCell ref="A4:J4"/>
    <mergeCell ref="A5:J5"/>
    <mergeCell ref="A6:J6"/>
  </mergeCells>
  <printOptions horizontalCentered="1"/>
  <pageMargins left="0.5" right="0.5" top="0.75" bottom="0.75" header="0.5" footer="0.5"/>
  <pageSetup scale="82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53F47F-1B95-499F-B4C3-B803685A9ACE}">
  <sheetPr>
    <pageSetUpPr fitToPage="1"/>
  </sheetPr>
  <dimension ref="A1:F61"/>
  <sheetViews>
    <sheetView zoomScaleNormal="100" zoomScaleSheetLayoutView="100" workbookViewId="0"/>
  </sheetViews>
  <sheetFormatPr defaultColWidth="9.1796875" defaultRowHeight="12.5" x14ac:dyDescent="0.25"/>
  <cols>
    <col min="1" max="1" width="55.7265625" style="45" customWidth="1"/>
    <col min="2" max="2" width="10.7265625" style="45" customWidth="1"/>
    <col min="3" max="3" width="1.7265625" style="45" customWidth="1"/>
    <col min="4" max="4" width="10.7265625" style="45" customWidth="1"/>
    <col min="5" max="5" width="1.7265625" style="45" customWidth="1"/>
    <col min="6" max="6" width="12.7265625" style="45" customWidth="1"/>
    <col min="7" max="16384" width="9.1796875" style="45"/>
  </cols>
  <sheetData>
    <row r="1" spans="1:6" x14ac:dyDescent="0.25">
      <c r="F1" s="46" t="s">
        <v>120</v>
      </c>
    </row>
    <row r="2" spans="1:6" s="47" customFormat="1" ht="13" x14ac:dyDescent="0.3">
      <c r="A2" s="280" t="s">
        <v>1</v>
      </c>
      <c r="B2" s="280"/>
      <c r="C2" s="280"/>
      <c r="D2" s="280"/>
      <c r="E2" s="280"/>
      <c r="F2" s="280"/>
    </row>
    <row r="3" spans="1:6" s="47" customFormat="1" ht="13" x14ac:dyDescent="0.3">
      <c r="A3" s="280" t="s">
        <v>105</v>
      </c>
      <c r="B3" s="280"/>
      <c r="C3" s="280"/>
      <c r="D3" s="280"/>
      <c r="E3" s="280"/>
      <c r="F3" s="280"/>
    </row>
    <row r="4" spans="1:6" s="47" customFormat="1" ht="13" x14ac:dyDescent="0.3">
      <c r="A4" s="280" t="s">
        <v>121</v>
      </c>
      <c r="B4" s="280"/>
      <c r="C4" s="280"/>
      <c r="D4" s="280"/>
      <c r="E4" s="280"/>
      <c r="F4" s="280"/>
    </row>
    <row r="5" spans="1:6" s="47" customFormat="1" ht="13" x14ac:dyDescent="0.3">
      <c r="A5" s="280" t="s">
        <v>28</v>
      </c>
      <c r="B5" s="280"/>
      <c r="C5" s="280"/>
      <c r="D5" s="280"/>
      <c r="E5" s="280"/>
      <c r="F5" s="280"/>
    </row>
    <row r="6" spans="1:6" s="47" customFormat="1" ht="13" x14ac:dyDescent="0.3">
      <c r="A6" s="280" t="s">
        <v>4</v>
      </c>
      <c r="B6" s="280"/>
      <c r="C6" s="280"/>
      <c r="D6" s="280"/>
      <c r="E6" s="280"/>
      <c r="F6" s="280"/>
    </row>
    <row r="8" spans="1:6" ht="30" customHeight="1" x14ac:dyDescent="0.3">
      <c r="B8" s="48" t="s">
        <v>122</v>
      </c>
      <c r="D8" s="48" t="s">
        <v>123</v>
      </c>
      <c r="F8" s="48" t="s">
        <v>111</v>
      </c>
    </row>
    <row r="9" spans="1:6" ht="13" x14ac:dyDescent="0.3">
      <c r="A9" s="50" t="s">
        <v>233</v>
      </c>
      <c r="D9" s="49"/>
      <c r="E9" s="49"/>
      <c r="F9" s="49"/>
    </row>
    <row r="10" spans="1:6" ht="13" x14ac:dyDescent="0.3">
      <c r="A10" s="47" t="s">
        <v>112</v>
      </c>
      <c r="B10" s="90">
        <v>3580</v>
      </c>
      <c r="C10" s="90"/>
      <c r="D10" s="90">
        <v>5734</v>
      </c>
      <c r="E10" s="91"/>
      <c r="F10" s="90">
        <v>9314</v>
      </c>
    </row>
    <row r="11" spans="1:6" ht="13" x14ac:dyDescent="0.3">
      <c r="A11" s="138" t="s">
        <v>113</v>
      </c>
      <c r="B11" s="84">
        <v>-1</v>
      </c>
      <c r="C11" s="84"/>
      <c r="D11" s="84">
        <v>0</v>
      </c>
      <c r="E11" s="91"/>
      <c r="F11" s="84">
        <v>-1</v>
      </c>
    </row>
    <row r="12" spans="1:6" ht="13" x14ac:dyDescent="0.3">
      <c r="A12" s="88" t="s">
        <v>237</v>
      </c>
      <c r="B12" s="84">
        <v>-2</v>
      </c>
      <c r="C12" s="84"/>
      <c r="D12" s="84">
        <v>-20</v>
      </c>
      <c r="E12" s="91"/>
      <c r="F12" s="84">
        <v>-22</v>
      </c>
    </row>
    <row r="13" spans="1:6" x14ac:dyDescent="0.25">
      <c r="A13" s="45" t="s">
        <v>114</v>
      </c>
      <c r="B13" s="84">
        <v>-61</v>
      </c>
      <c r="C13" s="84"/>
      <c r="D13" s="84">
        <v>0</v>
      </c>
      <c r="E13" s="84"/>
      <c r="F13" s="84">
        <v>-61</v>
      </c>
    </row>
    <row r="14" spans="1:6" x14ac:dyDescent="0.25">
      <c r="A14" s="45" t="s">
        <v>115</v>
      </c>
      <c r="B14" s="85">
        <v>296</v>
      </c>
      <c r="C14" s="84"/>
      <c r="D14" s="85">
        <v>-121</v>
      </c>
      <c r="E14" s="84"/>
      <c r="F14" s="85">
        <v>175</v>
      </c>
    </row>
    <row r="15" spans="1:6" ht="13.5" thickBot="1" x14ac:dyDescent="0.35">
      <c r="A15" s="47" t="s">
        <v>116</v>
      </c>
      <c r="B15" s="86">
        <v>3812</v>
      </c>
      <c r="C15" s="87"/>
      <c r="D15" s="86">
        <v>5593</v>
      </c>
      <c r="E15" s="87"/>
      <c r="F15" s="86">
        <v>9405</v>
      </c>
    </row>
    <row r="16" spans="1:6" ht="13" thickTop="1" x14ac:dyDescent="0.25">
      <c r="A16" s="53"/>
      <c r="B16" s="88"/>
      <c r="C16" s="84"/>
      <c r="D16" s="88"/>
      <c r="E16" s="84"/>
      <c r="F16" s="84"/>
    </row>
    <row r="17" spans="1:6" ht="13" x14ac:dyDescent="0.3">
      <c r="A17" s="50" t="s">
        <v>234</v>
      </c>
      <c r="B17" s="89"/>
      <c r="C17" s="84"/>
      <c r="D17" s="89"/>
      <c r="E17" s="84"/>
      <c r="F17" s="89"/>
    </row>
    <row r="18" spans="1:6" ht="13" x14ac:dyDescent="0.3">
      <c r="A18" s="47" t="s">
        <v>112</v>
      </c>
      <c r="B18" s="90">
        <v>3320</v>
      </c>
      <c r="C18" s="90"/>
      <c r="D18" s="90">
        <v>5375</v>
      </c>
      <c r="E18" s="91"/>
      <c r="F18" s="90">
        <v>8695</v>
      </c>
    </row>
    <row r="19" spans="1:6" x14ac:dyDescent="0.25">
      <c r="A19" s="45" t="s">
        <v>113</v>
      </c>
      <c r="B19" s="84">
        <v>-2</v>
      </c>
      <c r="C19" s="84"/>
      <c r="D19" s="84">
        <v>-128</v>
      </c>
      <c r="E19" s="84"/>
      <c r="F19" s="84">
        <v>-130</v>
      </c>
    </row>
    <row r="20" spans="1:6" ht="13.5" thickBot="1" x14ac:dyDescent="0.35">
      <c r="A20" s="47" t="s">
        <v>116</v>
      </c>
      <c r="B20" s="86">
        <v>3318</v>
      </c>
      <c r="C20" s="87"/>
      <c r="D20" s="86">
        <v>5247</v>
      </c>
      <c r="E20" s="87"/>
      <c r="F20" s="86">
        <v>8565</v>
      </c>
    </row>
    <row r="21" spans="1:6" ht="13" thickTop="1" x14ac:dyDescent="0.25">
      <c r="A21" s="53"/>
      <c r="B21" s="88"/>
      <c r="C21" s="84"/>
      <c r="D21" s="88"/>
      <c r="E21" s="84"/>
      <c r="F21" s="84"/>
    </row>
    <row r="22" spans="1:6" ht="13" x14ac:dyDescent="0.3">
      <c r="A22" s="122" t="s">
        <v>136</v>
      </c>
      <c r="B22" s="101">
        <v>260</v>
      </c>
      <c r="C22" s="84"/>
      <c r="D22" s="101">
        <v>359</v>
      </c>
      <c r="E22" s="84"/>
      <c r="F22" s="101">
        <v>619</v>
      </c>
    </row>
    <row r="23" spans="1:6" ht="13" x14ac:dyDescent="0.3">
      <c r="A23" s="122" t="s">
        <v>219</v>
      </c>
      <c r="B23" s="84">
        <v>494</v>
      </c>
      <c r="C23" s="84"/>
      <c r="D23" s="84">
        <v>346</v>
      </c>
      <c r="E23" s="84"/>
      <c r="F23" s="84">
        <v>840</v>
      </c>
    </row>
    <row r="24" spans="1:6" ht="13" x14ac:dyDescent="0.3">
      <c r="A24" s="54"/>
      <c r="B24" s="89"/>
      <c r="C24" s="84"/>
      <c r="D24" s="89"/>
      <c r="E24" s="84"/>
      <c r="F24" s="84"/>
    </row>
    <row r="25" spans="1:6" ht="13" x14ac:dyDescent="0.3">
      <c r="A25" s="122" t="s">
        <v>139</v>
      </c>
      <c r="B25" s="92">
        <v>7.8E-2</v>
      </c>
      <c r="C25" s="91"/>
      <c r="D25" s="92">
        <v>6.7000000000000004E-2</v>
      </c>
      <c r="E25" s="91"/>
      <c r="F25" s="92">
        <v>7.0999999999999994E-2</v>
      </c>
    </row>
    <row r="26" spans="1:6" x14ac:dyDescent="0.25">
      <c r="A26" s="138" t="s">
        <v>113</v>
      </c>
      <c r="B26" s="93">
        <v>0.10000000000000009</v>
      </c>
      <c r="C26" s="94"/>
      <c r="D26" s="93">
        <v>2.5999999999999996</v>
      </c>
      <c r="E26" s="95"/>
      <c r="F26" s="93">
        <v>1.6</v>
      </c>
    </row>
    <row r="27" spans="1:6" x14ac:dyDescent="0.25">
      <c r="A27" s="88" t="s">
        <v>237</v>
      </c>
      <c r="B27" s="96">
        <v>-0.10000000000000009</v>
      </c>
      <c r="C27" s="94"/>
      <c r="D27" s="96">
        <v>-0.40000000000000036</v>
      </c>
      <c r="E27" s="95"/>
      <c r="F27" s="96">
        <v>-0.2</v>
      </c>
    </row>
    <row r="28" spans="1:6" x14ac:dyDescent="0.25">
      <c r="A28" s="88" t="s">
        <v>114</v>
      </c>
      <c r="B28" s="96">
        <v>-1.8000000000000016</v>
      </c>
      <c r="C28" s="94"/>
      <c r="D28" s="96">
        <v>0</v>
      </c>
      <c r="E28" s="95"/>
      <c r="F28" s="96">
        <v>-0.7</v>
      </c>
    </row>
    <row r="29" spans="1:6" x14ac:dyDescent="0.25">
      <c r="A29" s="88" t="s">
        <v>115</v>
      </c>
      <c r="B29" s="96">
        <v>8.9</v>
      </c>
      <c r="C29" s="94"/>
      <c r="D29" s="96">
        <v>-2.2999999999999994</v>
      </c>
      <c r="E29" s="95"/>
      <c r="F29" s="96">
        <v>2</v>
      </c>
    </row>
    <row r="30" spans="1:6" ht="13.5" thickBot="1" x14ac:dyDescent="0.35">
      <c r="A30" s="122" t="s">
        <v>220</v>
      </c>
      <c r="B30" s="97">
        <v>0.14899999999999999</v>
      </c>
      <c r="C30" s="91"/>
      <c r="D30" s="97">
        <v>6.6000000000000003E-2</v>
      </c>
      <c r="E30" s="91"/>
      <c r="F30" s="97">
        <v>9.8000000000000004E-2</v>
      </c>
    </row>
    <row r="31" spans="1:6" ht="13.5" thickTop="1" x14ac:dyDescent="0.3">
      <c r="B31" s="88"/>
      <c r="C31" s="91"/>
      <c r="D31" s="88"/>
      <c r="E31" s="91"/>
      <c r="F31" s="88"/>
    </row>
    <row r="32" spans="1:6" x14ac:dyDescent="0.25">
      <c r="A32" s="45" t="s">
        <v>118</v>
      </c>
      <c r="B32" s="93">
        <v>1.2000000000000011</v>
      </c>
      <c r="C32" s="94"/>
      <c r="D32" s="93">
        <v>-1.3000000000000007</v>
      </c>
      <c r="E32" s="94"/>
      <c r="F32" s="93">
        <v>-0.4</v>
      </c>
    </row>
    <row r="33" spans="1:6" x14ac:dyDescent="0.25">
      <c r="A33" s="45" t="s">
        <v>119</v>
      </c>
      <c r="B33" s="96">
        <v>13.7</v>
      </c>
      <c r="C33" s="94"/>
      <c r="D33" s="96">
        <v>7.9</v>
      </c>
      <c r="E33" s="94"/>
      <c r="F33" s="96">
        <v>10.199999999999999</v>
      </c>
    </row>
    <row r="34" spans="1:6" s="138" customFormat="1" ht="13" thickBot="1" x14ac:dyDescent="0.3">
      <c r="A34" s="137"/>
      <c r="B34" s="137"/>
      <c r="C34" s="137"/>
      <c r="D34" s="137"/>
      <c r="E34" s="137"/>
      <c r="F34" s="137"/>
    </row>
    <row r="35" spans="1:6" s="138" customFormat="1" x14ac:dyDescent="0.25">
      <c r="A35" s="88"/>
      <c r="B35" s="88"/>
      <c r="C35" s="88"/>
      <c r="D35" s="88"/>
      <c r="E35" s="88"/>
      <c r="F35" s="88"/>
    </row>
    <row r="36" spans="1:6" s="138" customFormat="1" ht="30" customHeight="1" x14ac:dyDescent="0.3">
      <c r="B36" s="139" t="s">
        <v>122</v>
      </c>
      <c r="C36" s="88"/>
      <c r="D36" s="139" t="s">
        <v>123</v>
      </c>
      <c r="F36" s="139" t="s">
        <v>111</v>
      </c>
    </row>
    <row r="37" spans="1:6" s="138" customFormat="1" ht="13" x14ac:dyDescent="0.3">
      <c r="A37" s="140" t="s">
        <v>236</v>
      </c>
      <c r="B37" s="88"/>
      <c r="C37" s="88"/>
      <c r="D37" s="98"/>
      <c r="F37" s="89"/>
    </row>
    <row r="38" spans="1:6" s="138" customFormat="1" ht="13" x14ac:dyDescent="0.3">
      <c r="A38" s="141" t="s">
        <v>112</v>
      </c>
      <c r="B38" s="90">
        <v>14011</v>
      </c>
      <c r="C38" s="90"/>
      <c r="D38" s="90">
        <v>22005</v>
      </c>
      <c r="E38" s="91"/>
      <c r="F38" s="90">
        <v>36016</v>
      </c>
    </row>
    <row r="39" spans="1:6" s="138" customFormat="1" ht="13" x14ac:dyDescent="0.3">
      <c r="A39" s="138" t="s">
        <v>113</v>
      </c>
      <c r="B39" s="84">
        <v>-5</v>
      </c>
      <c r="C39" s="84"/>
      <c r="D39" s="84">
        <v>-479</v>
      </c>
      <c r="E39" s="91"/>
      <c r="F39" s="84">
        <v>-484</v>
      </c>
    </row>
    <row r="40" spans="1:6" s="138" customFormat="1" ht="13" x14ac:dyDescent="0.3">
      <c r="A40" s="88" t="s">
        <v>237</v>
      </c>
      <c r="B40" s="84">
        <v>-2</v>
      </c>
      <c r="C40" s="84"/>
      <c r="D40" s="84">
        <v>-20</v>
      </c>
      <c r="E40" s="91"/>
      <c r="F40" s="84">
        <v>-22</v>
      </c>
    </row>
    <row r="41" spans="1:6" s="138" customFormat="1" x14ac:dyDescent="0.25">
      <c r="A41" s="138" t="s">
        <v>114</v>
      </c>
      <c r="B41" s="84">
        <v>-507</v>
      </c>
      <c r="C41" s="84"/>
      <c r="D41" s="84">
        <v>-529</v>
      </c>
      <c r="E41" s="84"/>
      <c r="F41" s="84">
        <v>-1036</v>
      </c>
    </row>
    <row r="42" spans="1:6" s="138" customFormat="1" x14ac:dyDescent="0.25">
      <c r="A42" s="138" t="s">
        <v>115</v>
      </c>
      <c r="B42" s="85">
        <v>1138</v>
      </c>
      <c r="C42" s="84"/>
      <c r="D42" s="85">
        <v>-42</v>
      </c>
      <c r="E42" s="84"/>
      <c r="F42" s="85">
        <v>1096</v>
      </c>
    </row>
    <row r="43" spans="1:6" s="138" customFormat="1" ht="13.5" thickBot="1" x14ac:dyDescent="0.35">
      <c r="A43" s="141" t="s">
        <v>116</v>
      </c>
      <c r="B43" s="86">
        <v>14635</v>
      </c>
      <c r="C43" s="87"/>
      <c r="D43" s="86">
        <v>20935</v>
      </c>
      <c r="E43" s="87"/>
      <c r="F43" s="86">
        <v>35570</v>
      </c>
    </row>
    <row r="44" spans="1:6" s="138" customFormat="1" ht="13" thickTop="1" x14ac:dyDescent="0.25">
      <c r="A44" s="142"/>
      <c r="B44" s="88"/>
      <c r="C44" s="84"/>
      <c r="D44" s="88"/>
      <c r="E44" s="84"/>
      <c r="F44" s="84"/>
    </row>
    <row r="45" spans="1:6" s="138" customFormat="1" ht="13" x14ac:dyDescent="0.3">
      <c r="A45" s="140" t="s">
        <v>227</v>
      </c>
      <c r="B45" s="89"/>
      <c r="C45" s="84"/>
      <c r="D45" s="89"/>
      <c r="E45" s="84"/>
      <c r="F45" s="89"/>
    </row>
    <row r="46" spans="1:6" s="138" customFormat="1" ht="13" x14ac:dyDescent="0.3">
      <c r="A46" s="141" t="s">
        <v>112</v>
      </c>
      <c r="B46" s="90">
        <v>12184</v>
      </c>
      <c r="C46" s="90"/>
      <c r="D46" s="90">
        <v>19312</v>
      </c>
      <c r="E46" s="91"/>
      <c r="F46" s="90">
        <v>31496</v>
      </c>
    </row>
    <row r="47" spans="1:6" s="138" customFormat="1" x14ac:dyDescent="0.25">
      <c r="A47" s="138" t="s">
        <v>113</v>
      </c>
      <c r="B47" s="84">
        <v>-27</v>
      </c>
      <c r="C47" s="84"/>
      <c r="D47" s="84">
        <v>-471</v>
      </c>
      <c r="E47" s="84"/>
      <c r="F47" s="84">
        <v>-498</v>
      </c>
    </row>
    <row r="48" spans="1:6" s="138" customFormat="1" ht="13.5" thickBot="1" x14ac:dyDescent="0.35">
      <c r="A48" s="141" t="s">
        <v>116</v>
      </c>
      <c r="B48" s="86">
        <v>12157</v>
      </c>
      <c r="C48" s="87"/>
      <c r="D48" s="86">
        <v>18841</v>
      </c>
      <c r="E48" s="87"/>
      <c r="F48" s="86">
        <v>30998</v>
      </c>
    </row>
    <row r="49" spans="1:6" s="138" customFormat="1" ht="13" thickTop="1" x14ac:dyDescent="0.25">
      <c r="A49" s="142"/>
      <c r="B49" s="88"/>
      <c r="C49" s="84"/>
      <c r="D49" s="88"/>
      <c r="E49" s="84"/>
      <c r="F49" s="84"/>
    </row>
    <row r="50" spans="1:6" s="138" customFormat="1" ht="13" x14ac:dyDescent="0.3">
      <c r="A50" s="122" t="s">
        <v>136</v>
      </c>
      <c r="B50" s="101">
        <v>1827</v>
      </c>
      <c r="C50" s="84"/>
      <c r="D50" s="101">
        <v>2693</v>
      </c>
      <c r="E50" s="84"/>
      <c r="F50" s="101">
        <v>4520</v>
      </c>
    </row>
    <row r="51" spans="1:6" s="138" customFormat="1" ht="13" x14ac:dyDescent="0.3">
      <c r="A51" s="122" t="s">
        <v>219</v>
      </c>
      <c r="B51" s="84">
        <v>2478</v>
      </c>
      <c r="C51" s="84"/>
      <c r="D51" s="84">
        <v>2094</v>
      </c>
      <c r="E51" s="84"/>
      <c r="F51" s="84">
        <v>4572</v>
      </c>
    </row>
    <row r="52" spans="1:6" s="138" customFormat="1" ht="13" x14ac:dyDescent="0.3">
      <c r="A52" s="143"/>
      <c r="B52" s="89"/>
      <c r="C52" s="84"/>
      <c r="D52" s="89"/>
      <c r="E52" s="84"/>
      <c r="F52" s="84"/>
    </row>
    <row r="53" spans="1:6" s="138" customFormat="1" ht="13" x14ac:dyDescent="0.3">
      <c r="A53" s="122" t="s">
        <v>139</v>
      </c>
      <c r="B53" s="92">
        <v>0.15</v>
      </c>
      <c r="C53" s="91"/>
      <c r="D53" s="92">
        <v>0.13900000000000001</v>
      </c>
      <c r="E53" s="91"/>
      <c r="F53" s="92">
        <v>0.14400000000000002</v>
      </c>
    </row>
    <row r="54" spans="1:6" s="138" customFormat="1" x14ac:dyDescent="0.25">
      <c r="A54" s="138" t="s">
        <v>113</v>
      </c>
      <c r="B54" s="93">
        <v>0.20000000000000018</v>
      </c>
      <c r="C54" s="94"/>
      <c r="D54" s="93">
        <v>0.4</v>
      </c>
      <c r="E54" s="95"/>
      <c r="F54" s="93">
        <v>0.2</v>
      </c>
    </row>
    <row r="55" spans="1:6" s="138" customFormat="1" x14ac:dyDescent="0.25">
      <c r="A55" s="88" t="s">
        <v>237</v>
      </c>
      <c r="B55" s="96">
        <v>0</v>
      </c>
      <c r="C55" s="94"/>
      <c r="D55" s="96">
        <v>-0.20000000000000018</v>
      </c>
      <c r="E55" s="95"/>
      <c r="F55" s="96">
        <v>0</v>
      </c>
    </row>
    <row r="56" spans="1:6" s="138" customFormat="1" x14ac:dyDescent="0.25">
      <c r="A56" s="88" t="s">
        <v>114</v>
      </c>
      <c r="B56" s="96">
        <v>-4.2000000000000011</v>
      </c>
      <c r="C56" s="94"/>
      <c r="D56" s="96">
        <v>-2.8000000000000012</v>
      </c>
      <c r="E56" s="95"/>
      <c r="F56" s="96">
        <v>-3.4</v>
      </c>
    </row>
    <row r="57" spans="1:6" s="138" customFormat="1" x14ac:dyDescent="0.25">
      <c r="A57" s="88" t="s">
        <v>115</v>
      </c>
      <c r="B57" s="96">
        <v>9.4</v>
      </c>
      <c r="C57" s="94"/>
      <c r="D57" s="96">
        <v>-0.2</v>
      </c>
      <c r="E57" s="95"/>
      <c r="F57" s="96">
        <v>3.5</v>
      </c>
    </row>
    <row r="58" spans="1:6" s="138" customFormat="1" ht="13.5" thickBot="1" x14ac:dyDescent="0.35">
      <c r="A58" s="122" t="s">
        <v>220</v>
      </c>
      <c r="B58" s="97">
        <v>0.20399999999999999</v>
      </c>
      <c r="C58" s="91"/>
      <c r="D58" s="97">
        <v>0.111</v>
      </c>
      <c r="E58" s="91"/>
      <c r="F58" s="97">
        <v>0.14699999999999999</v>
      </c>
    </row>
    <row r="59" spans="1:6" s="138" customFormat="1" ht="13.5" thickTop="1" x14ac:dyDescent="0.3">
      <c r="B59" s="88"/>
      <c r="C59" s="91"/>
      <c r="D59" s="88"/>
      <c r="E59" s="88"/>
      <c r="F59" s="88"/>
    </row>
    <row r="60" spans="1:6" s="138" customFormat="1" x14ac:dyDescent="0.25">
      <c r="A60" s="138" t="s">
        <v>118</v>
      </c>
      <c r="B60" s="93">
        <v>2.7999999999999972</v>
      </c>
      <c r="C60" s="94"/>
      <c r="D60" s="93">
        <v>0.40000000000000036</v>
      </c>
      <c r="E60" s="94"/>
      <c r="F60" s="93">
        <v>1.2999999999999994</v>
      </c>
    </row>
    <row r="61" spans="1:6" s="138" customFormat="1" x14ac:dyDescent="0.25">
      <c r="A61" s="138" t="s">
        <v>119</v>
      </c>
      <c r="B61" s="96">
        <v>17.600000000000001</v>
      </c>
      <c r="C61" s="94"/>
      <c r="D61" s="96">
        <v>10.7</v>
      </c>
      <c r="E61" s="94"/>
      <c r="F61" s="96">
        <v>13.4</v>
      </c>
    </row>
  </sheetData>
  <mergeCells count="5"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scale="90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1AE512-712C-42EA-A766-ACDCA1D5BBA6}">
  <sheetPr>
    <pageSetUpPr fitToPage="1"/>
  </sheetPr>
  <dimension ref="A1:J52"/>
  <sheetViews>
    <sheetView zoomScaleNormal="100" zoomScaleSheetLayoutView="100" workbookViewId="0"/>
  </sheetViews>
  <sheetFormatPr defaultColWidth="9.1796875" defaultRowHeight="12.5" x14ac:dyDescent="0.25"/>
  <cols>
    <col min="1" max="1" width="60.7265625" style="45" customWidth="1"/>
    <col min="2" max="2" width="10.7265625" style="45" customWidth="1"/>
    <col min="3" max="3" width="1.7265625" style="45" customWidth="1"/>
    <col min="4" max="4" width="10.7265625" style="45" customWidth="1"/>
    <col min="5" max="5" width="1.7265625" style="45" customWidth="1"/>
    <col min="6" max="6" width="10.7265625" style="45" customWidth="1"/>
    <col min="7" max="7" width="1.7265625" style="45" customWidth="1"/>
    <col min="8" max="8" width="10.7265625" style="45" customWidth="1"/>
    <col min="9" max="9" width="1.7265625" style="45" customWidth="1"/>
    <col min="10" max="10" width="10.7265625" style="45" customWidth="1"/>
    <col min="11" max="16384" width="9.1796875" style="45"/>
  </cols>
  <sheetData>
    <row r="1" spans="1:10" x14ac:dyDescent="0.25">
      <c r="J1" s="46" t="s">
        <v>205</v>
      </c>
    </row>
    <row r="2" spans="1:10" s="47" customFormat="1" ht="13" x14ac:dyDescent="0.3">
      <c r="A2" s="280" t="s">
        <v>1</v>
      </c>
      <c r="B2" s="280"/>
      <c r="C2" s="280"/>
      <c r="D2" s="280"/>
      <c r="E2" s="280"/>
      <c r="F2" s="280"/>
      <c r="G2" s="280"/>
      <c r="H2" s="280"/>
      <c r="I2" s="280"/>
      <c r="J2" s="280"/>
    </row>
    <row r="3" spans="1:10" s="47" customFormat="1" ht="13" x14ac:dyDescent="0.3">
      <c r="A3" s="280" t="s">
        <v>105</v>
      </c>
      <c r="B3" s="280"/>
      <c r="C3" s="280"/>
      <c r="D3" s="280"/>
      <c r="E3" s="280"/>
      <c r="F3" s="280"/>
      <c r="G3" s="280"/>
      <c r="H3" s="280"/>
      <c r="I3" s="280"/>
      <c r="J3" s="280"/>
    </row>
    <row r="4" spans="1:10" s="47" customFormat="1" ht="13" x14ac:dyDescent="0.3">
      <c r="A4" s="280" t="s">
        <v>124</v>
      </c>
      <c r="B4" s="280"/>
      <c r="C4" s="280"/>
      <c r="D4" s="280"/>
      <c r="E4" s="280"/>
      <c r="F4" s="280"/>
      <c r="G4" s="280"/>
      <c r="H4" s="280"/>
      <c r="I4" s="280"/>
      <c r="J4" s="280"/>
    </row>
    <row r="5" spans="1:10" s="47" customFormat="1" ht="13" x14ac:dyDescent="0.3">
      <c r="A5" s="280" t="s">
        <v>28</v>
      </c>
      <c r="B5" s="280"/>
      <c r="C5" s="280"/>
      <c r="D5" s="280"/>
      <c r="E5" s="280"/>
      <c r="F5" s="280"/>
      <c r="G5" s="280"/>
      <c r="H5" s="280"/>
      <c r="I5" s="280"/>
      <c r="J5" s="280"/>
    </row>
    <row r="6" spans="1:10" s="47" customFormat="1" ht="13" x14ac:dyDescent="0.3">
      <c r="A6" s="280" t="s">
        <v>4</v>
      </c>
      <c r="B6" s="280"/>
      <c r="C6" s="280"/>
      <c r="D6" s="280"/>
      <c r="E6" s="280"/>
      <c r="F6" s="280"/>
      <c r="G6" s="280"/>
      <c r="H6" s="280"/>
      <c r="I6" s="280"/>
      <c r="J6" s="280"/>
    </row>
    <row r="8" spans="1:10" ht="13" x14ac:dyDescent="0.3">
      <c r="B8" s="283" t="s">
        <v>233</v>
      </c>
      <c r="C8" s="283"/>
      <c r="D8" s="283"/>
      <c r="E8" s="283"/>
      <c r="F8" s="283"/>
      <c r="G8" s="283"/>
      <c r="H8" s="283"/>
      <c r="I8" s="283"/>
      <c r="J8" s="283"/>
    </row>
    <row r="9" spans="1:10" ht="50.15" customHeight="1" x14ac:dyDescent="0.3">
      <c r="B9" s="73" t="s">
        <v>106</v>
      </c>
      <c r="C9" s="106"/>
      <c r="D9" s="73" t="s">
        <v>125</v>
      </c>
      <c r="E9" s="106"/>
      <c r="F9" s="73" t="s">
        <v>126</v>
      </c>
      <c r="G9" s="106"/>
      <c r="H9" s="73" t="s">
        <v>127</v>
      </c>
      <c r="I9" s="106"/>
      <c r="J9" s="73" t="s">
        <v>128</v>
      </c>
    </row>
    <row r="10" spans="1:10" ht="13.5" customHeight="1" x14ac:dyDescent="0.3">
      <c r="A10" s="47" t="s">
        <v>112</v>
      </c>
      <c r="B10" s="90">
        <v>9314</v>
      </c>
      <c r="C10" s="100"/>
      <c r="D10" s="90">
        <v>3470</v>
      </c>
      <c r="E10" s="100"/>
      <c r="F10" s="92">
        <v>0.373</v>
      </c>
      <c r="G10" s="100"/>
      <c r="H10" s="90">
        <v>1193</v>
      </c>
      <c r="I10" s="100"/>
      <c r="J10" s="92">
        <v>0.128</v>
      </c>
    </row>
    <row r="11" spans="1:10" ht="12.75" customHeight="1" x14ac:dyDescent="0.25">
      <c r="A11" s="45" t="s">
        <v>129</v>
      </c>
      <c r="B11" s="84">
        <v>0</v>
      </c>
      <c r="C11" s="88"/>
      <c r="D11" s="84">
        <v>5</v>
      </c>
      <c r="E11" s="88"/>
      <c r="F11" s="88"/>
      <c r="G11" s="88"/>
      <c r="H11" s="84">
        <v>70</v>
      </c>
      <c r="I11" s="88"/>
      <c r="J11" s="88"/>
    </row>
    <row r="12" spans="1:10" ht="12.75" customHeight="1" x14ac:dyDescent="0.25">
      <c r="A12" s="88" t="s">
        <v>130</v>
      </c>
      <c r="B12" s="84">
        <v>0</v>
      </c>
      <c r="C12" s="95"/>
      <c r="D12" s="84">
        <v>53</v>
      </c>
      <c r="E12" s="95"/>
      <c r="F12" s="95"/>
      <c r="G12" s="95"/>
      <c r="H12" s="84">
        <v>50</v>
      </c>
      <c r="I12" s="77"/>
      <c r="J12" s="77"/>
    </row>
    <row r="13" spans="1:10" ht="12.75" customHeight="1" x14ac:dyDescent="0.25">
      <c r="A13" s="88" t="s">
        <v>188</v>
      </c>
      <c r="B13" s="84">
        <v>0</v>
      </c>
      <c r="C13" s="95"/>
      <c r="D13" s="84">
        <v>10</v>
      </c>
      <c r="E13" s="95"/>
      <c r="F13" s="95"/>
      <c r="G13" s="95"/>
      <c r="H13" s="84">
        <v>103</v>
      </c>
      <c r="I13" s="77"/>
      <c r="J13" s="77"/>
    </row>
    <row r="14" spans="1:10" ht="12.75" customHeight="1" x14ac:dyDescent="0.25">
      <c r="A14" s="88" t="s">
        <v>240</v>
      </c>
      <c r="B14" s="84">
        <v>0</v>
      </c>
      <c r="C14" s="95"/>
      <c r="D14" s="84">
        <v>0</v>
      </c>
      <c r="E14" s="95"/>
      <c r="F14" s="95"/>
      <c r="G14" s="95"/>
      <c r="H14" s="84">
        <v>-108</v>
      </c>
      <c r="I14" s="77"/>
      <c r="J14" s="77"/>
    </row>
    <row r="15" spans="1:10" ht="12.75" customHeight="1" x14ac:dyDescent="0.25">
      <c r="A15" s="88" t="s">
        <v>185</v>
      </c>
      <c r="B15" s="84">
        <v>0</v>
      </c>
      <c r="C15" s="95"/>
      <c r="D15" s="84">
        <v>-1</v>
      </c>
      <c r="E15" s="95"/>
      <c r="F15" s="95"/>
      <c r="G15" s="95"/>
      <c r="H15" s="84">
        <v>17</v>
      </c>
      <c r="I15" s="77"/>
      <c r="J15" s="77"/>
    </row>
    <row r="16" spans="1:10" ht="12.75" customHeight="1" x14ac:dyDescent="0.25">
      <c r="A16" s="88" t="s">
        <v>228</v>
      </c>
      <c r="B16" s="84">
        <v>-1</v>
      </c>
      <c r="C16" s="95"/>
      <c r="D16" s="84">
        <v>0</v>
      </c>
      <c r="E16" s="95"/>
      <c r="F16" s="95"/>
      <c r="G16" s="95"/>
      <c r="H16" s="84">
        <v>-1</v>
      </c>
      <c r="I16" s="77"/>
      <c r="J16" s="77"/>
    </row>
    <row r="17" spans="1:10" ht="12.75" customHeight="1" x14ac:dyDescent="0.25">
      <c r="A17" s="88" t="s">
        <v>238</v>
      </c>
      <c r="B17" s="84">
        <v>-22</v>
      </c>
      <c r="C17" s="95"/>
      <c r="D17" s="84">
        <v>-5</v>
      </c>
      <c r="E17" s="95"/>
      <c r="F17" s="95"/>
      <c r="G17" s="95"/>
      <c r="H17" s="84">
        <v>-3</v>
      </c>
      <c r="I17" s="77"/>
      <c r="J17" s="77"/>
    </row>
    <row r="18" spans="1:10" ht="12.75" customHeight="1" x14ac:dyDescent="0.25">
      <c r="A18" s="88" t="s">
        <v>230</v>
      </c>
      <c r="B18" s="84">
        <v>0</v>
      </c>
      <c r="C18" s="95"/>
      <c r="D18" s="84">
        <v>0</v>
      </c>
      <c r="E18" s="95"/>
      <c r="F18" s="95"/>
      <c r="G18" s="95"/>
      <c r="H18" s="84">
        <v>43</v>
      </c>
      <c r="I18" s="77"/>
      <c r="J18" s="77"/>
    </row>
    <row r="19" spans="1:10" ht="12.75" customHeight="1" x14ac:dyDescent="0.25">
      <c r="A19" s="88" t="s">
        <v>192</v>
      </c>
      <c r="B19" s="84">
        <v>0</v>
      </c>
      <c r="C19" s="95"/>
      <c r="D19" s="84">
        <v>1</v>
      </c>
      <c r="E19" s="95"/>
      <c r="F19" s="95"/>
      <c r="G19" s="95"/>
      <c r="H19" s="84">
        <v>1</v>
      </c>
      <c r="I19" s="77"/>
      <c r="J19" s="77"/>
    </row>
    <row r="20" spans="1:10" ht="12.75" customHeight="1" x14ac:dyDescent="0.25">
      <c r="A20" s="88" t="s">
        <v>132</v>
      </c>
      <c r="B20" s="84">
        <v>0</v>
      </c>
      <c r="C20" s="95"/>
      <c r="D20" s="84">
        <v>0</v>
      </c>
      <c r="E20" s="95"/>
      <c r="F20" s="95"/>
      <c r="G20" s="95"/>
      <c r="H20" s="84">
        <v>38</v>
      </c>
      <c r="I20" s="77"/>
      <c r="J20" s="77"/>
    </row>
    <row r="21" spans="1:10" ht="13.5" thickBot="1" x14ac:dyDescent="0.35">
      <c r="A21" s="47" t="s">
        <v>134</v>
      </c>
      <c r="B21" s="86">
        <v>9291</v>
      </c>
      <c r="C21" s="100"/>
      <c r="D21" s="107">
        <v>3533</v>
      </c>
      <c r="E21" s="100"/>
      <c r="F21" s="92">
        <v>0.38</v>
      </c>
      <c r="G21" s="100"/>
      <c r="H21" s="107">
        <v>1403</v>
      </c>
      <c r="I21" s="100"/>
      <c r="J21" s="92">
        <v>0.151</v>
      </c>
    </row>
    <row r="22" spans="1:10" ht="13" thickTop="1" x14ac:dyDescent="0.25">
      <c r="A22" s="45" t="s">
        <v>115</v>
      </c>
      <c r="B22" s="88"/>
      <c r="C22" s="88"/>
      <c r="D22" s="85">
        <v>56</v>
      </c>
      <c r="E22" s="88"/>
      <c r="F22" s="88"/>
      <c r="G22" s="88"/>
      <c r="H22" s="85">
        <v>7</v>
      </c>
      <c r="I22" s="88"/>
      <c r="J22" s="88"/>
    </row>
    <row r="23" spans="1:10" ht="13.5" thickBot="1" x14ac:dyDescent="0.35">
      <c r="A23" s="47" t="s">
        <v>135</v>
      </c>
      <c r="B23" s="88"/>
      <c r="C23" s="88"/>
      <c r="D23" s="86">
        <v>3589</v>
      </c>
      <c r="E23" s="88"/>
      <c r="F23" s="88"/>
      <c r="G23" s="88"/>
      <c r="H23" s="86">
        <v>1410</v>
      </c>
      <c r="I23" s="88"/>
      <c r="J23" s="88"/>
    </row>
    <row r="24" spans="1:10" ht="13" thickTop="1" x14ac:dyDescent="0.25"/>
    <row r="25" spans="1:10" ht="13" x14ac:dyDescent="0.3">
      <c r="B25" s="283" t="s">
        <v>234</v>
      </c>
      <c r="C25" s="283"/>
      <c r="D25" s="283"/>
      <c r="E25" s="283"/>
      <c r="F25" s="283"/>
      <c r="G25" s="283"/>
      <c r="H25" s="283"/>
      <c r="I25" s="283"/>
      <c r="J25" s="283"/>
    </row>
    <row r="26" spans="1:10" ht="50.15" customHeight="1" x14ac:dyDescent="0.3">
      <c r="B26" s="73" t="s">
        <v>106</v>
      </c>
      <c r="C26" s="106"/>
      <c r="D26" s="73" t="s">
        <v>125</v>
      </c>
      <c r="E26" s="106"/>
      <c r="F26" s="73" t="s">
        <v>126</v>
      </c>
      <c r="G26" s="106"/>
      <c r="H26" s="73" t="s">
        <v>127</v>
      </c>
      <c r="I26" s="106"/>
      <c r="J26" s="73" t="s">
        <v>128</v>
      </c>
    </row>
    <row r="27" spans="1:10" ht="13.5" customHeight="1" x14ac:dyDescent="0.3">
      <c r="A27" s="47" t="s">
        <v>112</v>
      </c>
      <c r="B27" s="90">
        <v>8695</v>
      </c>
      <c r="C27" s="100"/>
      <c r="D27" s="90">
        <v>3075</v>
      </c>
      <c r="E27" s="100"/>
      <c r="F27" s="92">
        <v>0.35399999999999998</v>
      </c>
      <c r="G27" s="100"/>
      <c r="H27" s="90">
        <v>834</v>
      </c>
      <c r="I27" s="100"/>
      <c r="J27" s="92">
        <v>9.6000000000000002E-2</v>
      </c>
    </row>
    <row r="28" spans="1:10" ht="12.75" customHeight="1" x14ac:dyDescent="0.25">
      <c r="A28" s="45" t="s">
        <v>129</v>
      </c>
      <c r="B28" s="84">
        <v>0</v>
      </c>
      <c r="C28" s="88"/>
      <c r="D28" s="84">
        <v>12</v>
      </c>
      <c r="E28" s="88"/>
      <c r="F28" s="88"/>
      <c r="G28" s="88"/>
      <c r="H28" s="84">
        <v>53</v>
      </c>
      <c r="I28" s="88"/>
      <c r="J28" s="88"/>
    </row>
    <row r="29" spans="1:10" ht="12.75" customHeight="1" x14ac:dyDescent="0.25">
      <c r="A29" s="45" t="s">
        <v>130</v>
      </c>
      <c r="B29" s="84">
        <v>0</v>
      </c>
      <c r="C29" s="88"/>
      <c r="D29" s="84">
        <v>59</v>
      </c>
      <c r="E29" s="88"/>
      <c r="F29" s="88"/>
      <c r="G29" s="88"/>
      <c r="H29" s="84">
        <v>58</v>
      </c>
      <c r="I29" s="88"/>
      <c r="J29" s="88"/>
    </row>
    <row r="30" spans="1:10" ht="12.75" customHeight="1" x14ac:dyDescent="0.25">
      <c r="A30" s="88" t="s">
        <v>188</v>
      </c>
      <c r="B30" s="84">
        <v>0</v>
      </c>
      <c r="C30" s="95"/>
      <c r="D30" s="84">
        <v>4</v>
      </c>
      <c r="E30" s="95"/>
      <c r="F30" s="88"/>
      <c r="G30" s="88"/>
      <c r="H30" s="84">
        <v>40</v>
      </c>
      <c r="I30" s="88"/>
      <c r="J30" s="88"/>
    </row>
    <row r="31" spans="1:10" ht="12.75" customHeight="1" x14ac:dyDescent="0.25">
      <c r="A31" s="45" t="s">
        <v>221</v>
      </c>
      <c r="B31" s="84">
        <v>0</v>
      </c>
      <c r="C31" s="95"/>
      <c r="D31" s="84">
        <v>5</v>
      </c>
      <c r="E31" s="95"/>
      <c r="F31" s="95"/>
      <c r="G31" s="95"/>
      <c r="H31" s="84">
        <v>5</v>
      </c>
      <c r="I31" s="95"/>
      <c r="J31" s="88"/>
    </row>
    <row r="32" spans="1:10" ht="12.75" customHeight="1" x14ac:dyDescent="0.25">
      <c r="A32" s="45" t="s">
        <v>131</v>
      </c>
      <c r="B32" s="84">
        <v>0</v>
      </c>
      <c r="C32" s="95"/>
      <c r="D32" s="84">
        <v>0</v>
      </c>
      <c r="E32" s="95"/>
      <c r="F32" s="95"/>
      <c r="G32" s="95"/>
      <c r="H32" s="84">
        <v>12</v>
      </c>
      <c r="I32" s="95"/>
      <c r="J32" s="88"/>
    </row>
    <row r="33" spans="1:10" ht="12.75" customHeight="1" x14ac:dyDescent="0.25">
      <c r="A33" s="45" t="s">
        <v>185</v>
      </c>
      <c r="B33" s="84">
        <v>0</v>
      </c>
      <c r="C33" s="95"/>
      <c r="D33" s="84">
        <v>0</v>
      </c>
      <c r="E33" s="95"/>
      <c r="F33" s="95"/>
      <c r="G33" s="95"/>
      <c r="H33" s="84">
        <v>6</v>
      </c>
      <c r="I33" s="95"/>
      <c r="J33" s="95"/>
    </row>
    <row r="34" spans="1:10" ht="12.75" customHeight="1" x14ac:dyDescent="0.25">
      <c r="A34" s="45" t="s">
        <v>228</v>
      </c>
      <c r="B34" s="52">
        <v>-130</v>
      </c>
      <c r="C34" s="77"/>
      <c r="D34" s="84">
        <v>-72</v>
      </c>
      <c r="E34" s="95"/>
      <c r="F34" s="95"/>
      <c r="G34" s="95"/>
      <c r="H34" s="84">
        <v>-45</v>
      </c>
      <c r="I34" s="95"/>
      <c r="J34" s="95"/>
    </row>
    <row r="35" spans="1:10" ht="12.75" customHeight="1" x14ac:dyDescent="0.25">
      <c r="A35" s="45" t="s">
        <v>239</v>
      </c>
      <c r="B35" s="52">
        <v>0</v>
      </c>
      <c r="C35" s="77"/>
      <c r="D35" s="84">
        <v>-25</v>
      </c>
      <c r="E35" s="95"/>
      <c r="F35" s="95"/>
      <c r="G35" s="95"/>
      <c r="H35" s="84">
        <v>-37</v>
      </c>
      <c r="I35" s="95"/>
      <c r="J35" s="95"/>
    </row>
    <row r="36" spans="1:10" ht="12.75" customHeight="1" x14ac:dyDescent="0.25">
      <c r="A36" s="45" t="s">
        <v>230</v>
      </c>
      <c r="B36" s="52">
        <v>0</v>
      </c>
      <c r="C36" s="77"/>
      <c r="D36" s="84">
        <v>0</v>
      </c>
      <c r="E36" s="95"/>
      <c r="F36" s="95"/>
      <c r="G36" s="95"/>
      <c r="H36" s="84">
        <v>318</v>
      </c>
      <c r="I36" s="95"/>
      <c r="J36" s="95"/>
    </row>
    <row r="37" spans="1:10" ht="12.75" customHeight="1" x14ac:dyDescent="0.25">
      <c r="A37" s="88" t="s">
        <v>192</v>
      </c>
      <c r="B37" s="84">
        <v>0</v>
      </c>
      <c r="C37" s="95"/>
      <c r="D37" s="84">
        <v>1</v>
      </c>
      <c r="E37" s="95"/>
      <c r="F37" s="95"/>
      <c r="G37" s="95"/>
      <c r="H37" s="84">
        <v>0</v>
      </c>
      <c r="I37" s="77"/>
      <c r="J37" s="77"/>
    </row>
    <row r="38" spans="1:10" ht="12.75" customHeight="1" x14ac:dyDescent="0.25">
      <c r="A38" s="88" t="s">
        <v>132</v>
      </c>
      <c r="B38" s="84">
        <v>0</v>
      </c>
      <c r="C38" s="95"/>
      <c r="D38" s="84">
        <v>0</v>
      </c>
      <c r="E38" s="95"/>
      <c r="F38" s="95"/>
      <c r="G38" s="95"/>
      <c r="H38" s="84">
        <v>14</v>
      </c>
      <c r="I38" s="77"/>
      <c r="J38" s="77"/>
    </row>
    <row r="39" spans="1:10" ht="12.75" customHeight="1" x14ac:dyDescent="0.25">
      <c r="A39" s="88" t="s">
        <v>133</v>
      </c>
      <c r="B39" s="84">
        <v>0</v>
      </c>
      <c r="C39" s="95"/>
      <c r="D39" s="84">
        <v>-1</v>
      </c>
      <c r="E39" s="95"/>
      <c r="F39" s="95"/>
      <c r="G39" s="95"/>
      <c r="H39" s="84">
        <v>-1</v>
      </c>
      <c r="I39" s="77"/>
      <c r="J39" s="77"/>
    </row>
    <row r="40" spans="1:10" ht="13.5" thickBot="1" x14ac:dyDescent="0.35">
      <c r="A40" s="47" t="s">
        <v>134</v>
      </c>
      <c r="B40" s="86">
        <v>8565</v>
      </c>
      <c r="C40" s="100"/>
      <c r="D40" s="86">
        <v>3058</v>
      </c>
      <c r="E40" s="100"/>
      <c r="F40" s="92">
        <v>0.35699999999999998</v>
      </c>
      <c r="G40" s="100"/>
      <c r="H40" s="86">
        <v>1257</v>
      </c>
      <c r="I40" s="100"/>
      <c r="J40" s="92">
        <v>0.14699999999999999</v>
      </c>
    </row>
    <row r="41" spans="1:10" ht="13" thickTop="1" x14ac:dyDescent="0.25">
      <c r="B41" s="88"/>
      <c r="C41" s="88"/>
      <c r="D41" s="88"/>
      <c r="E41" s="88"/>
      <c r="F41" s="88"/>
      <c r="G41" s="88"/>
      <c r="H41" s="88"/>
      <c r="I41" s="88"/>
      <c r="J41" s="88"/>
    </row>
    <row r="42" spans="1:10" ht="30" customHeight="1" x14ac:dyDescent="0.3">
      <c r="B42" s="88"/>
      <c r="C42" s="88"/>
      <c r="D42" s="139" t="s">
        <v>125</v>
      </c>
      <c r="E42" s="88"/>
      <c r="F42" s="88"/>
      <c r="G42" s="88"/>
      <c r="H42" s="139" t="s">
        <v>127</v>
      </c>
      <c r="I42" s="88"/>
      <c r="J42" s="88"/>
    </row>
    <row r="43" spans="1:10" ht="13" x14ac:dyDescent="0.3">
      <c r="A43" s="47" t="s">
        <v>136</v>
      </c>
      <c r="B43" s="88"/>
      <c r="C43" s="88"/>
      <c r="D43" s="101">
        <v>395</v>
      </c>
      <c r="E43" s="88"/>
      <c r="F43" s="88"/>
      <c r="G43" s="88"/>
      <c r="H43" s="101">
        <v>359</v>
      </c>
      <c r="I43" s="88"/>
      <c r="J43" s="88"/>
    </row>
    <row r="44" spans="1:10" ht="13" x14ac:dyDescent="0.3">
      <c r="A44" s="47" t="s">
        <v>137</v>
      </c>
      <c r="B44" s="88"/>
      <c r="C44" s="88"/>
      <c r="D44" s="84">
        <v>475</v>
      </c>
      <c r="E44" s="88"/>
      <c r="F44" s="88"/>
      <c r="G44" s="88"/>
      <c r="H44" s="84">
        <v>146</v>
      </c>
      <c r="I44" s="88"/>
      <c r="J44" s="88"/>
    </row>
    <row r="45" spans="1:10" ht="13" x14ac:dyDescent="0.3">
      <c r="A45" s="47" t="s">
        <v>138</v>
      </c>
      <c r="B45" s="88"/>
      <c r="C45" s="88"/>
      <c r="D45" s="84">
        <v>531</v>
      </c>
      <c r="E45" s="88"/>
      <c r="F45" s="88"/>
      <c r="G45" s="88"/>
      <c r="H45" s="84">
        <v>153</v>
      </c>
      <c r="I45" s="88"/>
      <c r="J45" s="88"/>
    </row>
    <row r="46" spans="1:10" x14ac:dyDescent="0.25">
      <c r="B46" s="88"/>
      <c r="C46" s="88"/>
      <c r="D46" s="88"/>
      <c r="E46" s="88"/>
      <c r="F46" s="88"/>
      <c r="G46" s="88"/>
      <c r="H46" s="88"/>
      <c r="I46" s="88"/>
      <c r="J46" s="88"/>
    </row>
    <row r="47" spans="1:10" ht="13" x14ac:dyDescent="0.3">
      <c r="A47" s="47" t="s">
        <v>139</v>
      </c>
      <c r="B47" s="88"/>
      <c r="C47" s="88"/>
      <c r="D47" s="102">
        <v>0.128</v>
      </c>
      <c r="E47" s="88"/>
      <c r="F47" s="88"/>
      <c r="G47" s="88"/>
      <c r="H47" s="102">
        <v>0.43</v>
      </c>
      <c r="I47" s="88"/>
      <c r="J47" s="88"/>
    </row>
    <row r="48" spans="1:10" ht="13" x14ac:dyDescent="0.3">
      <c r="A48" s="47" t="s">
        <v>140</v>
      </c>
      <c r="B48" s="88"/>
      <c r="C48" s="88"/>
      <c r="D48" s="102">
        <v>0.155</v>
      </c>
      <c r="E48" s="88"/>
      <c r="F48" s="88"/>
      <c r="G48" s="88"/>
      <c r="H48" s="102">
        <v>0.11600000000000001</v>
      </c>
      <c r="I48" s="88"/>
      <c r="J48" s="88"/>
    </row>
    <row r="49" spans="1:10" ht="13" x14ac:dyDescent="0.3">
      <c r="A49" s="47" t="s">
        <v>141</v>
      </c>
      <c r="B49" s="88"/>
      <c r="C49" s="88"/>
      <c r="D49" s="102">
        <v>0.17399999999999999</v>
      </c>
      <c r="E49" s="88"/>
      <c r="F49" s="88"/>
      <c r="G49" s="88"/>
      <c r="H49" s="102">
        <v>0.122</v>
      </c>
      <c r="I49" s="88"/>
      <c r="J49" s="88"/>
    </row>
    <row r="51" spans="1:10" x14ac:dyDescent="0.25">
      <c r="F51" s="113"/>
      <c r="G51" s="114"/>
      <c r="H51" s="114"/>
      <c r="I51" s="114"/>
      <c r="J51" s="113"/>
    </row>
    <row r="52" spans="1:10" x14ac:dyDescent="0.25">
      <c r="F52" s="113"/>
      <c r="G52" s="114"/>
      <c r="H52" s="114"/>
      <c r="I52" s="114"/>
      <c r="J52" s="113"/>
    </row>
  </sheetData>
  <mergeCells count="7">
    <mergeCell ref="B25:J25"/>
    <mergeCell ref="A2:J2"/>
    <mergeCell ref="A3:J3"/>
    <mergeCell ref="A4:J4"/>
    <mergeCell ref="A5:J5"/>
    <mergeCell ref="A6:J6"/>
    <mergeCell ref="B8:J8"/>
  </mergeCells>
  <printOptions horizontalCentered="1"/>
  <pageMargins left="0.5" right="0.5" top="0.75" bottom="0.75" header="0.5" footer="0.5"/>
  <pageSetup scale="81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2922EF-EB21-43EF-AF05-568974355F03}">
  <sheetPr>
    <pageSetUpPr fitToPage="1"/>
  </sheetPr>
  <dimension ref="A1:J51"/>
  <sheetViews>
    <sheetView zoomScaleNormal="100" zoomScaleSheetLayoutView="100" workbookViewId="0"/>
  </sheetViews>
  <sheetFormatPr defaultColWidth="9.1796875" defaultRowHeight="12.5" x14ac:dyDescent="0.25"/>
  <cols>
    <col min="1" max="1" width="60.7265625" style="138" customWidth="1"/>
    <col min="2" max="2" width="10.7265625" style="138" customWidth="1"/>
    <col min="3" max="3" width="1.7265625" style="138" customWidth="1"/>
    <col min="4" max="4" width="10.7265625" style="138" customWidth="1"/>
    <col min="5" max="5" width="1.7265625" style="138" customWidth="1"/>
    <col min="6" max="6" width="10.7265625" style="138" customWidth="1"/>
    <col min="7" max="7" width="1.7265625" style="138" customWidth="1"/>
    <col min="8" max="8" width="10.7265625" style="138" customWidth="1"/>
    <col min="9" max="9" width="1.7265625" style="138" customWidth="1"/>
    <col min="10" max="10" width="10.7265625" style="138" customWidth="1"/>
    <col min="11" max="16384" width="9.1796875" style="138"/>
  </cols>
  <sheetData>
    <row r="1" spans="1:10" x14ac:dyDescent="0.25">
      <c r="J1" s="145" t="s">
        <v>206</v>
      </c>
    </row>
    <row r="2" spans="1:10" s="141" customFormat="1" ht="13" x14ac:dyDescent="0.3">
      <c r="A2" s="285" t="s">
        <v>1</v>
      </c>
      <c r="B2" s="285"/>
      <c r="C2" s="285"/>
      <c r="D2" s="285"/>
      <c r="E2" s="285"/>
      <c r="F2" s="285"/>
      <c r="G2" s="285"/>
      <c r="H2" s="285"/>
      <c r="I2" s="285"/>
      <c r="J2" s="285"/>
    </row>
    <row r="3" spans="1:10" s="141" customFormat="1" ht="13" x14ac:dyDescent="0.3">
      <c r="A3" s="285" t="s">
        <v>105</v>
      </c>
      <c r="B3" s="285"/>
      <c r="C3" s="285"/>
      <c r="D3" s="285"/>
      <c r="E3" s="285"/>
      <c r="F3" s="285"/>
      <c r="G3" s="285"/>
      <c r="H3" s="285"/>
      <c r="I3" s="285"/>
      <c r="J3" s="285"/>
    </row>
    <row r="4" spans="1:10" s="141" customFormat="1" ht="13" x14ac:dyDescent="0.3">
      <c r="A4" s="285" t="s">
        <v>124</v>
      </c>
      <c r="B4" s="285"/>
      <c r="C4" s="285"/>
      <c r="D4" s="285"/>
      <c r="E4" s="285"/>
      <c r="F4" s="285"/>
      <c r="G4" s="285"/>
      <c r="H4" s="285"/>
      <c r="I4" s="285"/>
      <c r="J4" s="285"/>
    </row>
    <row r="5" spans="1:10" s="141" customFormat="1" ht="13" x14ac:dyDescent="0.3">
      <c r="A5" s="285" t="s">
        <v>28</v>
      </c>
      <c r="B5" s="285"/>
      <c r="C5" s="285"/>
      <c r="D5" s="285"/>
      <c r="E5" s="285"/>
      <c r="F5" s="285"/>
      <c r="G5" s="285"/>
      <c r="H5" s="285"/>
      <c r="I5" s="285"/>
      <c r="J5" s="285"/>
    </row>
    <row r="6" spans="1:10" s="141" customFormat="1" ht="13" x14ac:dyDescent="0.3">
      <c r="A6" s="285" t="s">
        <v>4</v>
      </c>
      <c r="B6" s="285"/>
      <c r="C6" s="285"/>
      <c r="D6" s="285"/>
      <c r="E6" s="285"/>
      <c r="F6" s="285"/>
      <c r="G6" s="285"/>
      <c r="H6" s="285"/>
      <c r="I6" s="285"/>
      <c r="J6" s="285"/>
    </row>
    <row r="8" spans="1:10" ht="13" x14ac:dyDescent="0.3">
      <c r="B8" s="284" t="s">
        <v>236</v>
      </c>
      <c r="C8" s="284"/>
      <c r="D8" s="284"/>
      <c r="E8" s="284"/>
      <c r="F8" s="284"/>
      <c r="G8" s="284"/>
      <c r="H8" s="284"/>
      <c r="I8" s="284"/>
      <c r="J8" s="284"/>
    </row>
    <row r="9" spans="1:10" ht="50.15" customHeight="1" x14ac:dyDescent="0.3">
      <c r="B9" s="146" t="s">
        <v>106</v>
      </c>
      <c r="C9" s="147"/>
      <c r="D9" s="146" t="s">
        <v>125</v>
      </c>
      <c r="E9" s="147"/>
      <c r="F9" s="146" t="s">
        <v>126</v>
      </c>
      <c r="G9" s="147"/>
      <c r="H9" s="146" t="s">
        <v>127</v>
      </c>
      <c r="I9" s="147"/>
      <c r="J9" s="146" t="s">
        <v>128</v>
      </c>
    </row>
    <row r="10" spans="1:10" ht="13.5" customHeight="1" x14ac:dyDescent="0.3">
      <c r="A10" s="141" t="s">
        <v>112</v>
      </c>
      <c r="B10" s="90">
        <v>36016</v>
      </c>
      <c r="C10" s="100"/>
      <c r="D10" s="90">
        <v>13764</v>
      </c>
      <c r="E10" s="100"/>
      <c r="F10" s="92">
        <v>0.38200000000000001</v>
      </c>
      <c r="G10" s="100"/>
      <c r="H10" s="90">
        <v>5502</v>
      </c>
      <c r="I10" s="100"/>
      <c r="J10" s="92">
        <v>0.153</v>
      </c>
    </row>
    <row r="11" spans="1:10" ht="12.75" customHeight="1" x14ac:dyDescent="0.25">
      <c r="A11" s="138" t="s">
        <v>129</v>
      </c>
      <c r="B11" s="84">
        <v>0</v>
      </c>
      <c r="C11" s="88"/>
      <c r="D11" s="84">
        <v>9</v>
      </c>
      <c r="E11" s="88"/>
      <c r="F11" s="88"/>
      <c r="G11" s="88"/>
      <c r="H11" s="84">
        <v>131</v>
      </c>
      <c r="I11" s="88"/>
      <c r="J11" s="88"/>
    </row>
    <row r="12" spans="1:10" ht="12.75" customHeight="1" x14ac:dyDescent="0.25">
      <c r="A12" s="138" t="s">
        <v>184</v>
      </c>
      <c r="B12" s="84">
        <v>0</v>
      </c>
      <c r="C12" s="88"/>
      <c r="D12" s="84">
        <v>0</v>
      </c>
      <c r="E12" s="88"/>
      <c r="F12" s="88"/>
      <c r="G12" s="88"/>
      <c r="H12" s="84">
        <v>26</v>
      </c>
      <c r="I12" s="88"/>
      <c r="J12" s="88"/>
    </row>
    <row r="13" spans="1:10" ht="12.75" customHeight="1" x14ac:dyDescent="0.25">
      <c r="A13" s="138" t="s">
        <v>130</v>
      </c>
      <c r="B13" s="84">
        <v>0</v>
      </c>
      <c r="C13" s="95"/>
      <c r="D13" s="84">
        <v>-185</v>
      </c>
      <c r="E13" s="95"/>
      <c r="F13" s="95"/>
      <c r="G13" s="95"/>
      <c r="H13" s="84">
        <v>-189</v>
      </c>
      <c r="I13" s="95"/>
      <c r="J13" s="95"/>
    </row>
    <row r="14" spans="1:10" ht="12.75" customHeight="1" x14ac:dyDescent="0.25">
      <c r="A14" s="88" t="s">
        <v>188</v>
      </c>
      <c r="B14" s="84">
        <v>0</v>
      </c>
      <c r="C14" s="95"/>
      <c r="D14" s="84">
        <v>25</v>
      </c>
      <c r="E14" s="95"/>
      <c r="F14" s="95"/>
      <c r="G14" s="95"/>
      <c r="H14" s="84">
        <v>246</v>
      </c>
      <c r="I14" s="95"/>
      <c r="J14" s="95"/>
    </row>
    <row r="15" spans="1:10" ht="12.75" customHeight="1" x14ac:dyDescent="0.25">
      <c r="A15" s="88" t="s">
        <v>240</v>
      </c>
      <c r="B15" s="84">
        <v>0</v>
      </c>
      <c r="C15" s="95"/>
      <c r="D15" s="84">
        <v>0</v>
      </c>
      <c r="E15" s="95"/>
      <c r="F15" s="95"/>
      <c r="G15" s="95"/>
      <c r="H15" s="84">
        <v>-108</v>
      </c>
      <c r="I15" s="95"/>
      <c r="J15" s="95"/>
    </row>
    <row r="16" spans="1:10" ht="12.75" customHeight="1" x14ac:dyDescent="0.25">
      <c r="A16" s="88" t="s">
        <v>185</v>
      </c>
      <c r="B16" s="84">
        <v>0</v>
      </c>
      <c r="C16" s="95"/>
      <c r="D16" s="84">
        <v>0</v>
      </c>
      <c r="E16" s="95"/>
      <c r="F16" s="95"/>
      <c r="G16" s="95"/>
      <c r="H16" s="84">
        <v>83</v>
      </c>
      <c r="I16" s="95"/>
      <c r="J16" s="95"/>
    </row>
    <row r="17" spans="1:10" ht="12.75" customHeight="1" x14ac:dyDescent="0.25">
      <c r="A17" s="88" t="s">
        <v>228</v>
      </c>
      <c r="B17" s="84">
        <v>-484</v>
      </c>
      <c r="C17" s="95"/>
      <c r="D17" s="84">
        <v>-274</v>
      </c>
      <c r="E17" s="95"/>
      <c r="F17" s="95"/>
      <c r="G17" s="95"/>
      <c r="H17" s="84">
        <v>-194</v>
      </c>
      <c r="I17" s="95"/>
      <c r="J17" s="95"/>
    </row>
    <row r="18" spans="1:10" ht="12.75" customHeight="1" x14ac:dyDescent="0.25">
      <c r="A18" s="88" t="s">
        <v>238</v>
      </c>
      <c r="B18" s="84">
        <v>-22</v>
      </c>
      <c r="C18" s="95"/>
      <c r="D18" s="84">
        <v>-5</v>
      </c>
      <c r="E18" s="95"/>
      <c r="F18" s="95"/>
      <c r="G18" s="95"/>
      <c r="H18" s="84">
        <v>-3</v>
      </c>
      <c r="I18" s="95"/>
      <c r="J18" s="95"/>
    </row>
    <row r="19" spans="1:10" ht="12.75" customHeight="1" x14ac:dyDescent="0.25">
      <c r="A19" s="88" t="s">
        <v>230</v>
      </c>
      <c r="B19" s="84">
        <v>0</v>
      </c>
      <c r="C19" s="95"/>
      <c r="D19" s="84">
        <v>0</v>
      </c>
      <c r="E19" s="95"/>
      <c r="F19" s="95"/>
      <c r="G19" s="95"/>
      <c r="H19" s="84">
        <v>43</v>
      </c>
      <c r="I19" s="95"/>
      <c r="J19" s="95"/>
    </row>
    <row r="20" spans="1:10" ht="12.75" customHeight="1" x14ac:dyDescent="0.25">
      <c r="A20" s="88" t="s">
        <v>192</v>
      </c>
      <c r="B20" s="84">
        <v>0</v>
      </c>
      <c r="C20" s="95"/>
      <c r="D20" s="84">
        <v>0</v>
      </c>
      <c r="E20" s="95"/>
      <c r="F20" s="95"/>
      <c r="G20" s="95"/>
      <c r="H20" s="84">
        <v>-1</v>
      </c>
      <c r="I20" s="95"/>
      <c r="J20" s="95"/>
    </row>
    <row r="21" spans="1:10" ht="12.75" customHeight="1" x14ac:dyDescent="0.25">
      <c r="A21" s="138" t="s">
        <v>132</v>
      </c>
      <c r="B21" s="84">
        <v>0</v>
      </c>
      <c r="C21" s="95"/>
      <c r="D21" s="84">
        <v>0</v>
      </c>
      <c r="E21" s="95"/>
      <c r="F21" s="95"/>
      <c r="G21" s="95"/>
      <c r="H21" s="84">
        <v>98</v>
      </c>
      <c r="I21" s="149"/>
      <c r="J21" s="149"/>
    </row>
    <row r="22" spans="1:10" ht="13.5" thickBot="1" x14ac:dyDescent="0.35">
      <c r="A22" s="141" t="s">
        <v>134</v>
      </c>
      <c r="B22" s="86">
        <v>35510</v>
      </c>
      <c r="C22" s="100"/>
      <c r="D22" s="107">
        <v>13334</v>
      </c>
      <c r="E22" s="100"/>
      <c r="F22" s="92">
        <v>0.375</v>
      </c>
      <c r="G22" s="100"/>
      <c r="H22" s="107">
        <v>5634</v>
      </c>
      <c r="I22" s="100"/>
      <c r="J22" s="92">
        <v>0.159</v>
      </c>
    </row>
    <row r="23" spans="1:10" ht="13.5" thickTop="1" x14ac:dyDescent="0.3">
      <c r="A23" s="138" t="s">
        <v>115</v>
      </c>
      <c r="B23" s="88"/>
      <c r="C23" s="88"/>
      <c r="D23" s="85">
        <v>383</v>
      </c>
      <c r="E23" s="88"/>
      <c r="F23" s="88"/>
      <c r="G23" s="88"/>
      <c r="H23" s="85">
        <v>190</v>
      </c>
      <c r="I23" s="88"/>
      <c r="J23" s="92"/>
    </row>
    <row r="24" spans="1:10" ht="13.5" thickBot="1" x14ac:dyDescent="0.35">
      <c r="A24" s="141" t="s">
        <v>135</v>
      </c>
      <c r="B24" s="88"/>
      <c r="C24" s="88"/>
      <c r="D24" s="86">
        <v>13717</v>
      </c>
      <c r="E24" s="88"/>
      <c r="F24" s="88"/>
      <c r="G24" s="88"/>
      <c r="H24" s="86">
        <v>5824</v>
      </c>
      <c r="I24" s="88"/>
      <c r="J24" s="92"/>
    </row>
    <row r="25" spans="1:10" ht="13" thickTop="1" x14ac:dyDescent="0.25"/>
    <row r="26" spans="1:10" ht="13" x14ac:dyDescent="0.3">
      <c r="B26" s="284" t="s">
        <v>227</v>
      </c>
      <c r="C26" s="284"/>
      <c r="D26" s="284"/>
      <c r="E26" s="284"/>
      <c r="F26" s="284"/>
      <c r="G26" s="284"/>
      <c r="H26" s="284"/>
      <c r="I26" s="284"/>
      <c r="J26" s="284"/>
    </row>
    <row r="27" spans="1:10" ht="50.15" customHeight="1" x14ac:dyDescent="0.3">
      <c r="B27" s="146" t="s">
        <v>106</v>
      </c>
      <c r="C27" s="147"/>
      <c r="D27" s="146" t="s">
        <v>125</v>
      </c>
      <c r="E27" s="147"/>
      <c r="F27" s="146" t="s">
        <v>126</v>
      </c>
      <c r="G27" s="147"/>
      <c r="H27" s="146" t="s">
        <v>127</v>
      </c>
      <c r="I27" s="147"/>
      <c r="J27" s="146" t="s">
        <v>128</v>
      </c>
    </row>
    <row r="28" spans="1:10" ht="13.5" customHeight="1" x14ac:dyDescent="0.3">
      <c r="A28" s="141" t="s">
        <v>112</v>
      </c>
      <c r="B28" s="90">
        <v>31496</v>
      </c>
      <c r="C28" s="100"/>
      <c r="D28" s="90">
        <v>11312</v>
      </c>
      <c r="E28" s="100"/>
      <c r="F28" s="92">
        <v>0.35899999999999999</v>
      </c>
      <c r="G28" s="100"/>
      <c r="H28" s="90">
        <v>3534</v>
      </c>
      <c r="I28" s="100"/>
      <c r="J28" s="92">
        <v>0.112</v>
      </c>
    </row>
    <row r="29" spans="1:10" ht="12.75" customHeight="1" x14ac:dyDescent="0.25">
      <c r="A29" s="138" t="s">
        <v>129</v>
      </c>
      <c r="B29" s="84">
        <v>0</v>
      </c>
      <c r="C29" s="88"/>
      <c r="D29" s="84">
        <v>45</v>
      </c>
      <c r="E29" s="88"/>
      <c r="F29" s="88"/>
      <c r="G29" s="88"/>
      <c r="H29" s="84">
        <v>122</v>
      </c>
      <c r="I29" s="88"/>
      <c r="J29" s="88"/>
    </row>
    <row r="30" spans="1:10" ht="12.75" customHeight="1" x14ac:dyDescent="0.25">
      <c r="A30" s="138" t="s">
        <v>184</v>
      </c>
      <c r="B30" s="84">
        <v>0</v>
      </c>
      <c r="C30" s="95"/>
      <c r="D30" s="84">
        <v>0</v>
      </c>
      <c r="E30" s="95"/>
      <c r="F30" s="95"/>
      <c r="G30" s="95"/>
      <c r="H30" s="84">
        <v>101</v>
      </c>
      <c r="I30" s="95"/>
      <c r="J30" s="95"/>
    </row>
    <row r="31" spans="1:10" ht="12.75" customHeight="1" x14ac:dyDescent="0.25">
      <c r="A31" s="138" t="s">
        <v>130</v>
      </c>
      <c r="B31" s="84">
        <v>0</v>
      </c>
      <c r="C31" s="95"/>
      <c r="D31" s="84">
        <v>324</v>
      </c>
      <c r="E31" s="95"/>
      <c r="F31" s="88"/>
      <c r="G31" s="88"/>
      <c r="H31" s="84">
        <v>326</v>
      </c>
      <c r="I31" s="95"/>
      <c r="J31" s="88"/>
    </row>
    <row r="32" spans="1:10" ht="12.75" customHeight="1" x14ac:dyDescent="0.25">
      <c r="A32" s="138" t="s">
        <v>188</v>
      </c>
      <c r="B32" s="84">
        <v>0</v>
      </c>
      <c r="C32" s="95"/>
      <c r="D32" s="84">
        <v>6</v>
      </c>
      <c r="E32" s="95"/>
      <c r="F32" s="95"/>
      <c r="G32" s="95"/>
      <c r="H32" s="84">
        <v>136</v>
      </c>
      <c r="I32" s="95"/>
      <c r="J32" s="95"/>
    </row>
    <row r="33" spans="1:10" ht="12.75" customHeight="1" x14ac:dyDescent="0.25">
      <c r="A33" s="138" t="s">
        <v>221</v>
      </c>
      <c r="B33" s="84">
        <v>0</v>
      </c>
      <c r="C33" s="95"/>
      <c r="D33" s="84">
        <v>25</v>
      </c>
      <c r="E33" s="95"/>
      <c r="F33" s="95"/>
      <c r="G33" s="95"/>
      <c r="H33" s="84">
        <v>25</v>
      </c>
      <c r="I33" s="95"/>
      <c r="J33" s="95"/>
    </row>
    <row r="34" spans="1:10" ht="12.75" customHeight="1" x14ac:dyDescent="0.25">
      <c r="A34" s="138" t="s">
        <v>131</v>
      </c>
      <c r="B34" s="148">
        <v>0</v>
      </c>
      <c r="C34" s="149"/>
      <c r="D34" s="84">
        <v>72</v>
      </c>
      <c r="E34" s="95"/>
      <c r="F34" s="95"/>
      <c r="G34" s="95"/>
      <c r="H34" s="84">
        <v>330</v>
      </c>
      <c r="I34" s="95"/>
      <c r="J34" s="95"/>
    </row>
    <row r="35" spans="1:10" ht="12.75" customHeight="1" x14ac:dyDescent="0.25">
      <c r="A35" s="138" t="s">
        <v>185</v>
      </c>
      <c r="B35" s="148">
        <v>0</v>
      </c>
      <c r="C35" s="149"/>
      <c r="D35" s="84">
        <v>3</v>
      </c>
      <c r="E35" s="95"/>
      <c r="F35" s="95"/>
      <c r="G35" s="95"/>
      <c r="H35" s="84">
        <v>18</v>
      </c>
      <c r="I35" s="95"/>
      <c r="J35" s="95"/>
    </row>
    <row r="36" spans="1:10" ht="12.75" customHeight="1" x14ac:dyDescent="0.25">
      <c r="A36" s="138" t="s">
        <v>228</v>
      </c>
      <c r="B36" s="148">
        <v>-498</v>
      </c>
      <c r="C36" s="149"/>
      <c r="D36" s="84">
        <v>-251</v>
      </c>
      <c r="E36" s="95"/>
      <c r="F36" s="95"/>
      <c r="G36" s="95"/>
      <c r="H36" s="84">
        <v>-148</v>
      </c>
      <c r="I36" s="95"/>
      <c r="J36" s="95"/>
    </row>
    <row r="37" spans="1:10" ht="12.75" customHeight="1" x14ac:dyDescent="0.25">
      <c r="A37" s="138" t="s">
        <v>239</v>
      </c>
      <c r="B37" s="148">
        <v>0</v>
      </c>
      <c r="C37" s="149"/>
      <c r="D37" s="84">
        <v>-25</v>
      </c>
      <c r="E37" s="95"/>
      <c r="F37" s="95"/>
      <c r="G37" s="95"/>
      <c r="H37" s="84">
        <v>-37</v>
      </c>
      <c r="I37" s="95"/>
      <c r="J37" s="95"/>
    </row>
    <row r="38" spans="1:10" ht="12.75" customHeight="1" x14ac:dyDescent="0.25">
      <c r="A38" s="138" t="s">
        <v>230</v>
      </c>
      <c r="B38" s="148">
        <v>0</v>
      </c>
      <c r="C38" s="149"/>
      <c r="D38" s="84">
        <v>0</v>
      </c>
      <c r="E38" s="95"/>
      <c r="F38" s="95"/>
      <c r="G38" s="95"/>
      <c r="H38" s="84">
        <v>318</v>
      </c>
      <c r="I38" s="95"/>
      <c r="J38" s="95"/>
    </row>
    <row r="39" spans="1:10" ht="12.75" customHeight="1" x14ac:dyDescent="0.25">
      <c r="A39" s="138" t="s">
        <v>192</v>
      </c>
      <c r="B39" s="148">
        <v>0</v>
      </c>
      <c r="C39" s="149"/>
      <c r="D39" s="84">
        <v>36</v>
      </c>
      <c r="E39" s="95"/>
      <c r="F39" s="95"/>
      <c r="G39" s="95"/>
      <c r="H39" s="84">
        <v>121</v>
      </c>
      <c r="I39" s="95"/>
      <c r="J39" s="95"/>
    </row>
    <row r="40" spans="1:10" ht="12.75" customHeight="1" x14ac:dyDescent="0.25">
      <c r="A40" s="138" t="s">
        <v>132</v>
      </c>
      <c r="B40" s="148">
        <v>0</v>
      </c>
      <c r="C40" s="149"/>
      <c r="D40" s="84">
        <v>0</v>
      </c>
      <c r="E40" s="95"/>
      <c r="F40" s="95"/>
      <c r="G40" s="95"/>
      <c r="H40" s="84">
        <v>40</v>
      </c>
      <c r="I40" s="149"/>
      <c r="J40" s="149"/>
    </row>
    <row r="41" spans="1:10" s="45" customFormat="1" ht="12.75" customHeight="1" x14ac:dyDescent="0.25">
      <c r="A41" s="45" t="s">
        <v>133</v>
      </c>
      <c r="B41" s="52">
        <v>0</v>
      </c>
      <c r="C41" s="77"/>
      <c r="D41" s="84">
        <v>-1</v>
      </c>
      <c r="E41" s="95"/>
      <c r="F41" s="95"/>
      <c r="G41" s="95"/>
      <c r="H41" s="84">
        <v>-1</v>
      </c>
      <c r="I41" s="95"/>
      <c r="J41" s="95"/>
    </row>
    <row r="42" spans="1:10" ht="13.5" thickBot="1" x14ac:dyDescent="0.35">
      <c r="A42" s="141" t="s">
        <v>134</v>
      </c>
      <c r="B42" s="86">
        <v>30998</v>
      </c>
      <c r="C42" s="100"/>
      <c r="D42" s="86">
        <v>11546</v>
      </c>
      <c r="E42" s="100"/>
      <c r="F42" s="92">
        <v>0.372</v>
      </c>
      <c r="G42" s="100"/>
      <c r="H42" s="86">
        <v>4885</v>
      </c>
      <c r="I42" s="100"/>
      <c r="J42" s="92">
        <v>0.158</v>
      </c>
    </row>
    <row r="43" spans="1:10" ht="13" thickTop="1" x14ac:dyDescent="0.25"/>
    <row r="44" spans="1:10" ht="30" customHeight="1" x14ac:dyDescent="0.3">
      <c r="D44" s="144" t="s">
        <v>125</v>
      </c>
      <c r="H44" s="144" t="s">
        <v>127</v>
      </c>
    </row>
    <row r="45" spans="1:10" ht="13" x14ac:dyDescent="0.3">
      <c r="A45" s="141" t="s">
        <v>136</v>
      </c>
      <c r="D45" s="101">
        <v>2452</v>
      </c>
      <c r="E45" s="88"/>
      <c r="F45" s="88"/>
      <c r="G45" s="88"/>
      <c r="H45" s="101">
        <v>1968</v>
      </c>
    </row>
    <row r="46" spans="1:10" ht="13" x14ac:dyDescent="0.3">
      <c r="A46" s="141" t="s">
        <v>137</v>
      </c>
      <c r="D46" s="84">
        <v>1788</v>
      </c>
      <c r="E46" s="88"/>
      <c r="F46" s="88"/>
      <c r="G46" s="88"/>
      <c r="H46" s="84">
        <v>749</v>
      </c>
    </row>
    <row r="47" spans="1:10" ht="13" x14ac:dyDescent="0.3">
      <c r="A47" s="141" t="s">
        <v>138</v>
      </c>
      <c r="D47" s="84">
        <v>2171</v>
      </c>
      <c r="E47" s="88"/>
      <c r="F47" s="88"/>
      <c r="G47" s="88"/>
      <c r="H47" s="84">
        <v>939</v>
      </c>
    </row>
    <row r="48" spans="1:10" x14ac:dyDescent="0.25">
      <c r="D48" s="88"/>
      <c r="E48" s="88"/>
      <c r="F48" s="88"/>
      <c r="G48" s="88"/>
      <c r="H48" s="88"/>
    </row>
    <row r="49" spans="1:8" ht="13" x14ac:dyDescent="0.3">
      <c r="A49" s="141" t="s">
        <v>139</v>
      </c>
      <c r="D49" s="102">
        <v>0.217</v>
      </c>
      <c r="E49" s="88"/>
      <c r="F49" s="88"/>
      <c r="G49" s="88"/>
      <c r="H49" s="102">
        <v>0.55700000000000005</v>
      </c>
    </row>
    <row r="50" spans="1:8" ht="13" x14ac:dyDescent="0.3">
      <c r="A50" s="141" t="s">
        <v>140</v>
      </c>
      <c r="D50" s="102">
        <v>0.155</v>
      </c>
      <c r="E50" s="88"/>
      <c r="F50" s="88"/>
      <c r="G50" s="88"/>
      <c r="H50" s="102">
        <v>0.153</v>
      </c>
    </row>
    <row r="51" spans="1:8" ht="13" x14ac:dyDescent="0.3">
      <c r="A51" s="141" t="s">
        <v>141</v>
      </c>
      <c r="D51" s="102">
        <v>0.188</v>
      </c>
      <c r="E51" s="88"/>
      <c r="F51" s="88"/>
      <c r="G51" s="88"/>
      <c r="H51" s="102">
        <v>0.192</v>
      </c>
    </row>
  </sheetData>
  <mergeCells count="7">
    <mergeCell ref="B26:J26"/>
    <mergeCell ref="A2:J2"/>
    <mergeCell ref="A3:J3"/>
    <mergeCell ref="A4:J4"/>
    <mergeCell ref="A5:J5"/>
    <mergeCell ref="A6:J6"/>
    <mergeCell ref="B8:J8"/>
  </mergeCells>
  <printOptions horizontalCentered="1"/>
  <pageMargins left="0.5" right="0.5" top="0.75" bottom="0.75" header="0.5" footer="0.5"/>
  <pageSetup scale="84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77273B-91FA-4B9D-8F30-FC21EC387177}">
  <sheetPr>
    <pageSetUpPr fitToPage="1"/>
  </sheetPr>
  <dimension ref="A1:Y53"/>
  <sheetViews>
    <sheetView zoomScaleNormal="100" zoomScaleSheetLayoutView="100" workbookViewId="0"/>
  </sheetViews>
  <sheetFormatPr defaultColWidth="9.1796875" defaultRowHeight="14" x14ac:dyDescent="0.3"/>
  <cols>
    <col min="1" max="1" width="60.7265625" style="45" customWidth="1"/>
    <col min="2" max="2" width="9.7265625" style="45" customWidth="1"/>
    <col min="3" max="3" width="1.7265625" style="45" customWidth="1"/>
    <col min="4" max="4" width="9.7265625" style="45" customWidth="1"/>
    <col min="5" max="5" width="1.7265625" style="45" customWidth="1"/>
    <col min="6" max="6" width="9.7265625" style="45" customWidth="1"/>
    <col min="7" max="7" width="1.7265625" style="45" customWidth="1"/>
    <col min="8" max="8" width="13.453125" style="45" customWidth="1"/>
    <col min="9" max="9" width="1.7265625" style="45" customWidth="1"/>
    <col min="10" max="10" width="9.7265625" style="45" customWidth="1"/>
    <col min="11" max="11" width="1.7265625" style="45" customWidth="1"/>
    <col min="12" max="12" width="8.7265625" style="45" customWidth="1"/>
    <col min="13" max="13" width="1.7265625" style="45" customWidth="1"/>
    <col min="14" max="14" width="8.7265625" style="45" customWidth="1"/>
    <col min="15" max="15" width="1.7265625" style="45" customWidth="1"/>
    <col min="16" max="16" width="12.7265625" style="45" customWidth="1"/>
    <col min="17" max="17" width="1.7265625" style="45" customWidth="1"/>
    <col min="18" max="18" width="11.7265625" style="45" customWidth="1"/>
    <col min="19" max="19" width="1.7265625" style="45" customWidth="1"/>
    <col min="20" max="20" width="10.7265625" style="45" customWidth="1"/>
    <col min="21" max="21" width="1.7265625" style="45" customWidth="1"/>
    <col min="22" max="22" width="12.81640625" style="45" customWidth="1"/>
    <col min="23" max="23" width="1.7265625" style="45" customWidth="1"/>
    <col min="24" max="24" width="12.81640625" style="45" customWidth="1"/>
    <col min="25" max="16384" width="9.1796875" style="83"/>
  </cols>
  <sheetData>
    <row r="1" spans="1:24" x14ac:dyDescent="0.3">
      <c r="X1" s="46" t="s">
        <v>207</v>
      </c>
    </row>
    <row r="2" spans="1:24" s="47" customFormat="1" ht="13" x14ac:dyDescent="0.3">
      <c r="A2" s="280" t="s">
        <v>1</v>
      </c>
      <c r="B2" s="280"/>
      <c r="C2" s="280"/>
      <c r="D2" s="280"/>
      <c r="E2" s="280"/>
      <c r="F2" s="280"/>
      <c r="G2" s="280"/>
      <c r="H2" s="280"/>
      <c r="I2" s="280"/>
      <c r="J2" s="280"/>
      <c r="K2" s="280"/>
      <c r="L2" s="280"/>
      <c r="M2" s="280"/>
      <c r="N2" s="280"/>
      <c r="O2" s="280"/>
      <c r="P2" s="280"/>
      <c r="Q2" s="280"/>
      <c r="R2" s="280"/>
      <c r="S2" s="280"/>
      <c r="T2" s="280"/>
      <c r="U2" s="280"/>
      <c r="V2" s="280"/>
      <c r="W2" s="280"/>
      <c r="X2" s="280"/>
    </row>
    <row r="3" spans="1:24" s="47" customFormat="1" ht="13" x14ac:dyDescent="0.3">
      <c r="A3" s="280" t="s">
        <v>105</v>
      </c>
      <c r="B3" s="280"/>
      <c r="C3" s="280"/>
      <c r="D3" s="280"/>
      <c r="E3" s="280"/>
      <c r="F3" s="280"/>
      <c r="G3" s="280"/>
      <c r="H3" s="280"/>
      <c r="I3" s="280"/>
      <c r="J3" s="280"/>
      <c r="K3" s="280"/>
      <c r="L3" s="280"/>
      <c r="M3" s="280"/>
      <c r="N3" s="280"/>
      <c r="O3" s="280"/>
      <c r="P3" s="280"/>
      <c r="Q3" s="280"/>
      <c r="R3" s="280"/>
      <c r="S3" s="280"/>
      <c r="T3" s="280"/>
      <c r="U3" s="280"/>
      <c r="V3" s="280"/>
      <c r="W3" s="280"/>
      <c r="X3" s="280"/>
    </row>
    <row r="4" spans="1:24" s="47" customFormat="1" ht="13" x14ac:dyDescent="0.3">
      <c r="A4" s="280" t="s">
        <v>144</v>
      </c>
      <c r="B4" s="280"/>
      <c r="C4" s="280"/>
      <c r="D4" s="280"/>
      <c r="E4" s="280"/>
      <c r="F4" s="280"/>
      <c r="G4" s="280"/>
      <c r="H4" s="280"/>
      <c r="I4" s="280"/>
      <c r="J4" s="280"/>
      <c r="K4" s="280"/>
      <c r="L4" s="280"/>
      <c r="M4" s="280"/>
      <c r="N4" s="280"/>
      <c r="O4" s="280"/>
      <c r="P4" s="280"/>
      <c r="Q4" s="280"/>
      <c r="R4" s="280"/>
      <c r="S4" s="280"/>
      <c r="T4" s="280"/>
      <c r="U4" s="280"/>
      <c r="V4" s="280"/>
      <c r="W4" s="280"/>
      <c r="X4" s="280"/>
    </row>
    <row r="5" spans="1:24" s="47" customFormat="1" ht="13" x14ac:dyDescent="0.3">
      <c r="A5" s="280" t="s">
        <v>3</v>
      </c>
      <c r="B5" s="280"/>
      <c r="C5" s="280"/>
      <c r="D5" s="280"/>
      <c r="E5" s="280"/>
      <c r="F5" s="280"/>
      <c r="G5" s="280"/>
      <c r="H5" s="280"/>
      <c r="I5" s="280"/>
      <c r="J5" s="280"/>
      <c r="K5" s="280"/>
      <c r="L5" s="280"/>
      <c r="M5" s="280"/>
      <c r="N5" s="280"/>
      <c r="O5" s="280"/>
      <c r="P5" s="280"/>
      <c r="Q5" s="280"/>
      <c r="R5" s="280"/>
      <c r="S5" s="280"/>
      <c r="T5" s="280"/>
      <c r="U5" s="280"/>
      <c r="V5" s="280"/>
      <c r="W5" s="280"/>
      <c r="X5" s="280"/>
    </row>
    <row r="6" spans="1:24" s="47" customFormat="1" ht="13" x14ac:dyDescent="0.3">
      <c r="A6" s="280" t="s">
        <v>4</v>
      </c>
      <c r="B6" s="280"/>
      <c r="C6" s="280"/>
      <c r="D6" s="280"/>
      <c r="E6" s="280"/>
      <c r="F6" s="280"/>
      <c r="G6" s="280"/>
      <c r="H6" s="280"/>
      <c r="I6" s="280"/>
      <c r="J6" s="280"/>
      <c r="K6" s="280"/>
      <c r="L6" s="280"/>
      <c r="M6" s="280"/>
      <c r="N6" s="280"/>
      <c r="O6" s="280"/>
      <c r="P6" s="280"/>
      <c r="Q6" s="280"/>
      <c r="R6" s="280"/>
      <c r="S6" s="280"/>
      <c r="T6" s="280"/>
      <c r="U6" s="280"/>
      <c r="V6" s="280"/>
      <c r="W6" s="280"/>
      <c r="X6" s="280"/>
    </row>
    <row r="8" spans="1:24" x14ac:dyDescent="0.3">
      <c r="B8" s="283" t="s">
        <v>233</v>
      </c>
      <c r="C8" s="283"/>
      <c r="D8" s="283"/>
      <c r="E8" s="283"/>
      <c r="F8" s="283"/>
      <c r="G8" s="283"/>
      <c r="H8" s="283"/>
      <c r="I8" s="283"/>
      <c r="J8" s="283"/>
      <c r="K8" s="283"/>
      <c r="L8" s="283"/>
      <c r="M8" s="283"/>
      <c r="N8" s="283"/>
      <c r="O8" s="283"/>
      <c r="P8" s="283"/>
      <c r="Q8" s="283"/>
      <c r="R8" s="283"/>
      <c r="S8" s="283"/>
      <c r="T8" s="283"/>
      <c r="U8" s="283"/>
      <c r="V8" s="283"/>
      <c r="W8" s="283"/>
      <c r="X8" s="283"/>
    </row>
    <row r="9" spans="1:24" ht="72" customHeight="1" x14ac:dyDescent="0.3">
      <c r="A9" s="53"/>
      <c r="B9" s="48" t="s">
        <v>127</v>
      </c>
      <c r="C9" s="70"/>
      <c r="D9" s="48" t="s">
        <v>145</v>
      </c>
      <c r="E9" s="70"/>
      <c r="F9" s="48" t="s">
        <v>14</v>
      </c>
      <c r="G9" s="70"/>
      <c r="H9" s="111" t="s">
        <v>199</v>
      </c>
      <c r="I9" s="110"/>
      <c r="J9" s="48" t="s">
        <v>15</v>
      </c>
      <c r="K9" s="70"/>
      <c r="L9" s="48" t="s">
        <v>146</v>
      </c>
      <c r="M9" s="70"/>
      <c r="N9" s="48" t="s">
        <v>16</v>
      </c>
      <c r="O9" s="70"/>
      <c r="P9" s="48" t="s">
        <v>194</v>
      </c>
      <c r="Q9" s="70"/>
      <c r="R9" s="48" t="s">
        <v>147</v>
      </c>
      <c r="S9" s="70"/>
      <c r="T9" s="48" t="s">
        <v>148</v>
      </c>
      <c r="U9" s="70"/>
      <c r="V9" s="48" t="s">
        <v>149</v>
      </c>
      <c r="W9" s="70"/>
      <c r="X9" s="48" t="s">
        <v>150</v>
      </c>
    </row>
    <row r="10" spans="1:24" ht="15" customHeight="1" x14ac:dyDescent="0.3">
      <c r="A10" s="47" t="s">
        <v>112</v>
      </c>
      <c r="B10" s="90">
        <v>1193</v>
      </c>
      <c r="C10" s="115"/>
      <c r="D10" s="90">
        <v>-22</v>
      </c>
      <c r="E10" s="115"/>
      <c r="F10" s="90">
        <v>52</v>
      </c>
      <c r="G10" s="115"/>
      <c r="H10" s="90">
        <v>0</v>
      </c>
      <c r="I10" s="115"/>
      <c r="J10" s="90">
        <v>1163</v>
      </c>
      <c r="K10" s="115"/>
      <c r="L10" s="90">
        <v>257</v>
      </c>
      <c r="M10" s="115"/>
      <c r="N10" s="116">
        <v>0.221</v>
      </c>
      <c r="O10" s="115"/>
      <c r="P10" s="90">
        <v>0</v>
      </c>
      <c r="Q10" s="115"/>
      <c r="R10" s="90">
        <v>-44</v>
      </c>
      <c r="S10" s="115"/>
      <c r="T10" s="90">
        <v>0</v>
      </c>
      <c r="U10" s="115"/>
      <c r="V10" s="90">
        <v>950</v>
      </c>
      <c r="W10" s="115"/>
      <c r="X10" s="117">
        <v>0.7</v>
      </c>
    </row>
    <row r="11" spans="1:24" ht="15" customHeight="1" x14ac:dyDescent="0.3">
      <c r="A11" s="45" t="s">
        <v>129</v>
      </c>
      <c r="B11" s="84">
        <v>70</v>
      </c>
      <c r="C11" s="88"/>
      <c r="D11" s="84">
        <v>0</v>
      </c>
      <c r="E11" s="95"/>
      <c r="F11" s="84">
        <v>0</v>
      </c>
      <c r="G11" s="95"/>
      <c r="H11" s="84">
        <v>0</v>
      </c>
      <c r="I11" s="95"/>
      <c r="J11" s="84">
        <v>70</v>
      </c>
      <c r="K11" s="95"/>
      <c r="L11" s="84">
        <v>17</v>
      </c>
      <c r="M11" s="95"/>
      <c r="N11" s="95"/>
      <c r="O11" s="95"/>
      <c r="P11" s="84">
        <v>0</v>
      </c>
      <c r="Q11" s="95"/>
      <c r="R11" s="84">
        <v>0</v>
      </c>
      <c r="S11" s="95"/>
      <c r="T11" s="84">
        <v>0</v>
      </c>
      <c r="U11" s="95"/>
      <c r="V11" s="84">
        <v>53</v>
      </c>
      <c r="W11" s="95"/>
      <c r="X11" s="105">
        <v>0.04</v>
      </c>
    </row>
    <row r="12" spans="1:24" ht="15" customHeight="1" x14ac:dyDescent="0.3">
      <c r="A12" s="88" t="s">
        <v>130</v>
      </c>
      <c r="B12" s="84">
        <v>50</v>
      </c>
      <c r="C12" s="88"/>
      <c r="D12" s="84">
        <v>0</v>
      </c>
      <c r="E12" s="88"/>
      <c r="F12" s="84">
        <v>-1</v>
      </c>
      <c r="G12" s="88"/>
      <c r="H12" s="84">
        <v>0</v>
      </c>
      <c r="I12" s="88"/>
      <c r="J12" s="84">
        <v>51</v>
      </c>
      <c r="K12" s="88"/>
      <c r="L12" s="84">
        <v>17</v>
      </c>
      <c r="M12" s="88"/>
      <c r="N12" s="88"/>
      <c r="O12" s="88"/>
      <c r="P12" s="84">
        <v>0</v>
      </c>
      <c r="Q12" s="88"/>
      <c r="R12" s="84">
        <v>0</v>
      </c>
      <c r="S12" s="88"/>
      <c r="T12" s="84">
        <v>0</v>
      </c>
      <c r="U12" s="88"/>
      <c r="V12" s="84">
        <v>34</v>
      </c>
      <c r="W12" s="88"/>
      <c r="X12" s="105">
        <v>0.02</v>
      </c>
    </row>
    <row r="13" spans="1:24" s="45" customFormat="1" ht="15" customHeight="1" x14ac:dyDescent="0.25">
      <c r="A13" s="45" t="s">
        <v>188</v>
      </c>
      <c r="B13" s="84">
        <v>103</v>
      </c>
      <c r="C13" s="95"/>
      <c r="D13" s="84">
        <v>0</v>
      </c>
      <c r="E13" s="95"/>
      <c r="F13" s="84">
        <v>0</v>
      </c>
      <c r="G13" s="95"/>
      <c r="H13" s="84">
        <v>0</v>
      </c>
      <c r="I13" s="95"/>
      <c r="J13" s="84">
        <v>103</v>
      </c>
      <c r="K13" s="95"/>
      <c r="L13" s="84">
        <v>21</v>
      </c>
      <c r="M13" s="95"/>
      <c r="N13" s="95"/>
      <c r="O13" s="95"/>
      <c r="P13" s="84">
        <v>0</v>
      </c>
      <c r="Q13" s="95"/>
      <c r="R13" s="84">
        <v>0</v>
      </c>
      <c r="S13" s="95"/>
      <c r="T13" s="84">
        <v>0</v>
      </c>
      <c r="U13" s="95"/>
      <c r="V13" s="84">
        <v>82</v>
      </c>
      <c r="W13" s="95"/>
      <c r="X13" s="105">
        <v>0.06</v>
      </c>
    </row>
    <row r="14" spans="1:24" s="45" customFormat="1" ht="15" customHeight="1" x14ac:dyDescent="0.25">
      <c r="A14" s="88" t="s">
        <v>240</v>
      </c>
      <c r="B14" s="84">
        <v>-108</v>
      </c>
      <c r="C14" s="95"/>
      <c r="D14" s="84">
        <v>0</v>
      </c>
      <c r="E14" s="95"/>
      <c r="F14" s="84">
        <v>0</v>
      </c>
      <c r="G14" s="95"/>
      <c r="H14" s="84">
        <v>0</v>
      </c>
      <c r="I14" s="95"/>
      <c r="J14" s="84">
        <v>-108</v>
      </c>
      <c r="K14" s="95"/>
      <c r="L14" s="84">
        <v>8</v>
      </c>
      <c r="M14" s="95"/>
      <c r="N14" s="95"/>
      <c r="O14" s="95"/>
      <c r="P14" s="84">
        <v>0</v>
      </c>
      <c r="Q14" s="95"/>
      <c r="R14" s="84">
        <v>0</v>
      </c>
      <c r="S14" s="95"/>
      <c r="T14" s="84">
        <v>0</v>
      </c>
      <c r="U14" s="95"/>
      <c r="V14" s="84">
        <v>-116</v>
      </c>
      <c r="W14" s="95"/>
      <c r="X14" s="105">
        <v>-0.09</v>
      </c>
    </row>
    <row r="15" spans="1:24" ht="15" customHeight="1" x14ac:dyDescent="0.3">
      <c r="A15" s="45" t="s">
        <v>185</v>
      </c>
      <c r="B15" s="84">
        <v>17</v>
      </c>
      <c r="C15" s="95"/>
      <c r="D15" s="84">
        <v>0</v>
      </c>
      <c r="E15" s="95"/>
      <c r="F15" s="84">
        <v>0</v>
      </c>
      <c r="G15" s="95"/>
      <c r="H15" s="84">
        <v>0</v>
      </c>
      <c r="I15" s="95"/>
      <c r="J15" s="84">
        <v>17</v>
      </c>
      <c r="K15" s="95"/>
      <c r="L15" s="84">
        <v>3</v>
      </c>
      <c r="M15" s="95"/>
      <c r="N15" s="95"/>
      <c r="O15" s="95"/>
      <c r="P15" s="84">
        <v>0</v>
      </c>
      <c r="Q15" s="95"/>
      <c r="R15" s="84">
        <v>0</v>
      </c>
      <c r="S15" s="95"/>
      <c r="T15" s="84">
        <v>0</v>
      </c>
      <c r="U15" s="95"/>
      <c r="V15" s="84">
        <v>14</v>
      </c>
      <c r="W15" s="95"/>
      <c r="X15" s="105">
        <v>0.01</v>
      </c>
    </row>
    <row r="16" spans="1:24" s="104" customFormat="1" ht="15" customHeight="1" x14ac:dyDescent="0.3">
      <c r="A16" s="45" t="s">
        <v>228</v>
      </c>
      <c r="B16" s="84">
        <v>-1</v>
      </c>
      <c r="C16" s="95"/>
      <c r="D16" s="84">
        <v>0</v>
      </c>
      <c r="E16" s="95"/>
      <c r="F16" s="84">
        <v>0</v>
      </c>
      <c r="G16" s="95"/>
      <c r="H16" s="84">
        <v>0</v>
      </c>
      <c r="I16" s="95"/>
      <c r="J16" s="84">
        <v>-1</v>
      </c>
      <c r="K16" s="95"/>
      <c r="L16" s="84">
        <v>-1</v>
      </c>
      <c r="M16" s="95"/>
      <c r="N16" s="95"/>
      <c r="O16" s="95"/>
      <c r="P16" s="84">
        <v>0</v>
      </c>
      <c r="Q16" s="95"/>
      <c r="R16" s="84">
        <v>0</v>
      </c>
      <c r="S16" s="95"/>
      <c r="T16" s="84">
        <v>0</v>
      </c>
      <c r="U16" s="95"/>
      <c r="V16" s="84">
        <v>0</v>
      </c>
      <c r="W16" s="95"/>
      <c r="X16" s="105">
        <v>0</v>
      </c>
    </row>
    <row r="17" spans="1:25" s="104" customFormat="1" ht="15" customHeight="1" x14ac:dyDescent="0.3">
      <c r="A17" s="45" t="s">
        <v>238</v>
      </c>
      <c r="B17" s="84">
        <v>-3</v>
      </c>
      <c r="C17" s="95"/>
      <c r="D17" s="84">
        <v>0</v>
      </c>
      <c r="E17" s="95"/>
      <c r="F17" s="84">
        <v>0</v>
      </c>
      <c r="G17" s="95"/>
      <c r="H17" s="84">
        <v>0</v>
      </c>
      <c r="I17" s="95"/>
      <c r="J17" s="84">
        <v>-3</v>
      </c>
      <c r="K17" s="95"/>
      <c r="L17" s="84">
        <v>0</v>
      </c>
      <c r="M17" s="95"/>
      <c r="N17" s="95"/>
      <c r="O17" s="95"/>
      <c r="P17" s="84">
        <v>0</v>
      </c>
      <c r="Q17" s="95"/>
      <c r="R17" s="84">
        <v>0</v>
      </c>
      <c r="S17" s="95"/>
      <c r="T17" s="84">
        <v>0</v>
      </c>
      <c r="U17" s="95"/>
      <c r="V17" s="84">
        <v>-3</v>
      </c>
      <c r="W17" s="95"/>
      <c r="X17" s="105">
        <v>0</v>
      </c>
    </row>
    <row r="18" spans="1:25" s="104" customFormat="1" ht="15" customHeight="1" x14ac:dyDescent="0.3">
      <c r="A18" s="45" t="s">
        <v>230</v>
      </c>
      <c r="B18" s="84">
        <v>43</v>
      </c>
      <c r="C18" s="95"/>
      <c r="D18" s="84">
        <v>0</v>
      </c>
      <c r="E18" s="95"/>
      <c r="F18" s="84">
        <v>0</v>
      </c>
      <c r="G18" s="95"/>
      <c r="H18" s="84">
        <v>0</v>
      </c>
      <c r="I18" s="95"/>
      <c r="J18" s="84">
        <v>43</v>
      </c>
      <c r="K18" s="95"/>
      <c r="L18" s="84">
        <v>24</v>
      </c>
      <c r="M18" s="95"/>
      <c r="N18" s="95"/>
      <c r="O18" s="95"/>
      <c r="P18" s="84">
        <v>0</v>
      </c>
      <c r="Q18" s="95"/>
      <c r="R18" s="84">
        <v>0</v>
      </c>
      <c r="S18" s="95"/>
      <c r="T18" s="84">
        <v>0</v>
      </c>
      <c r="U18" s="95"/>
      <c r="V18" s="84">
        <v>19</v>
      </c>
      <c r="W18" s="95"/>
      <c r="X18" s="105">
        <v>0.01</v>
      </c>
    </row>
    <row r="19" spans="1:25" s="104" customFormat="1" ht="15" customHeight="1" x14ac:dyDescent="0.3">
      <c r="A19" s="45" t="s">
        <v>192</v>
      </c>
      <c r="B19" s="84">
        <v>1</v>
      </c>
      <c r="C19" s="95"/>
      <c r="D19" s="84">
        <v>0</v>
      </c>
      <c r="E19" s="95"/>
      <c r="F19" s="84">
        <v>0</v>
      </c>
      <c r="G19" s="95"/>
      <c r="H19" s="84">
        <v>0</v>
      </c>
      <c r="I19" s="95"/>
      <c r="J19" s="84">
        <v>1</v>
      </c>
      <c r="K19" s="95"/>
      <c r="L19" s="84">
        <v>0</v>
      </c>
      <c r="M19" s="95"/>
      <c r="N19" s="95"/>
      <c r="O19" s="95"/>
      <c r="P19" s="84">
        <v>0</v>
      </c>
      <c r="Q19" s="95"/>
      <c r="R19" s="84">
        <v>0</v>
      </c>
      <c r="S19" s="95"/>
      <c r="T19" s="84">
        <v>0</v>
      </c>
      <c r="U19" s="95"/>
      <c r="V19" s="84">
        <v>1</v>
      </c>
      <c r="W19" s="95"/>
      <c r="X19" s="105">
        <v>0</v>
      </c>
    </row>
    <row r="20" spans="1:25" ht="15" customHeight="1" x14ac:dyDescent="0.3">
      <c r="A20" s="45" t="s">
        <v>132</v>
      </c>
      <c r="B20" s="84">
        <v>38</v>
      </c>
      <c r="C20" s="95"/>
      <c r="D20" s="84">
        <v>0</v>
      </c>
      <c r="E20" s="95"/>
      <c r="F20" s="84">
        <v>0</v>
      </c>
      <c r="G20" s="95"/>
      <c r="H20" s="84">
        <v>0</v>
      </c>
      <c r="I20" s="95"/>
      <c r="J20" s="84">
        <v>38</v>
      </c>
      <c r="K20" s="95"/>
      <c r="L20" s="84">
        <v>0</v>
      </c>
      <c r="M20" s="95"/>
      <c r="N20" s="95"/>
      <c r="O20" s="95"/>
      <c r="P20" s="84">
        <v>0</v>
      </c>
      <c r="Q20" s="95"/>
      <c r="R20" s="84">
        <v>0</v>
      </c>
      <c r="S20" s="95"/>
      <c r="T20" s="84">
        <v>0</v>
      </c>
      <c r="U20" s="95"/>
      <c r="V20" s="84">
        <v>38</v>
      </c>
      <c r="W20" s="95"/>
      <c r="X20" s="105">
        <v>0.03</v>
      </c>
    </row>
    <row r="21" spans="1:25" ht="15" customHeight="1" x14ac:dyDescent="0.3">
      <c r="A21" s="45" t="s">
        <v>133</v>
      </c>
      <c r="B21" s="84">
        <v>0</v>
      </c>
      <c r="C21" s="95"/>
      <c r="D21" s="84">
        <v>0</v>
      </c>
      <c r="E21" s="95"/>
      <c r="F21" s="84">
        <v>-2</v>
      </c>
      <c r="G21" s="95"/>
      <c r="H21" s="84">
        <v>0</v>
      </c>
      <c r="I21" s="95"/>
      <c r="J21" s="84">
        <v>2</v>
      </c>
      <c r="K21" s="95"/>
      <c r="L21" s="84">
        <v>1</v>
      </c>
      <c r="M21" s="95"/>
      <c r="N21" s="95"/>
      <c r="O21" s="95"/>
      <c r="P21" s="84">
        <v>0</v>
      </c>
      <c r="Q21" s="95"/>
      <c r="R21" s="84">
        <v>0</v>
      </c>
      <c r="S21" s="95"/>
      <c r="T21" s="84">
        <v>0</v>
      </c>
      <c r="U21" s="95"/>
      <c r="V21" s="84">
        <v>1</v>
      </c>
      <c r="W21" s="95"/>
      <c r="X21" s="105">
        <v>0</v>
      </c>
    </row>
    <row r="22" spans="1:25" s="104" customFormat="1" ht="15" customHeight="1" x14ac:dyDescent="0.3">
      <c r="A22" s="88" t="s">
        <v>208</v>
      </c>
      <c r="B22" s="84">
        <v>0</v>
      </c>
      <c r="C22" s="95"/>
      <c r="D22" s="84">
        <v>0</v>
      </c>
      <c r="E22" s="95"/>
      <c r="F22" s="84">
        <v>0</v>
      </c>
      <c r="G22" s="95"/>
      <c r="H22" s="84">
        <v>0</v>
      </c>
      <c r="I22" s="95"/>
      <c r="J22" s="84">
        <v>0</v>
      </c>
      <c r="K22" s="95"/>
      <c r="L22" s="84">
        <v>-68</v>
      </c>
      <c r="M22" s="95"/>
      <c r="N22" s="95"/>
      <c r="O22" s="95"/>
      <c r="P22" s="84">
        <v>0</v>
      </c>
      <c r="Q22" s="95"/>
      <c r="R22" s="84">
        <v>0</v>
      </c>
      <c r="S22" s="95"/>
      <c r="T22" s="84">
        <v>0</v>
      </c>
      <c r="U22" s="95"/>
      <c r="V22" s="84">
        <v>68</v>
      </c>
      <c r="W22" s="95"/>
      <c r="X22" s="105">
        <v>0.05</v>
      </c>
    </row>
    <row r="23" spans="1:25" s="104" customFormat="1" ht="15" customHeight="1" x14ac:dyDescent="0.3">
      <c r="A23" s="88" t="s">
        <v>198</v>
      </c>
      <c r="B23" s="84">
        <v>0</v>
      </c>
      <c r="C23" s="95"/>
      <c r="D23" s="84">
        <v>0</v>
      </c>
      <c r="E23" s="95"/>
      <c r="F23" s="84">
        <v>0</v>
      </c>
      <c r="G23" s="95"/>
      <c r="H23" s="84">
        <v>0</v>
      </c>
      <c r="I23" s="95"/>
      <c r="J23" s="84">
        <v>0</v>
      </c>
      <c r="K23" s="95"/>
      <c r="L23" s="84">
        <v>2</v>
      </c>
      <c r="M23" s="95"/>
      <c r="N23" s="95"/>
      <c r="O23" s="95"/>
      <c r="P23" s="84">
        <v>0</v>
      </c>
      <c r="Q23" s="95"/>
      <c r="R23" s="84">
        <v>0</v>
      </c>
      <c r="S23" s="95"/>
      <c r="T23" s="84">
        <v>0</v>
      </c>
      <c r="U23" s="95"/>
      <c r="V23" s="84">
        <v>-2</v>
      </c>
      <c r="W23" s="95"/>
      <c r="X23" s="105">
        <v>0</v>
      </c>
    </row>
    <row r="24" spans="1:25" ht="15" customHeight="1" x14ac:dyDescent="0.3">
      <c r="A24" s="45" t="s">
        <v>179</v>
      </c>
      <c r="B24" s="84">
        <v>0</v>
      </c>
      <c r="C24" s="95"/>
      <c r="D24" s="84">
        <v>0</v>
      </c>
      <c r="E24" s="95"/>
      <c r="F24" s="84">
        <v>0</v>
      </c>
      <c r="G24" s="95"/>
      <c r="H24" s="84">
        <v>0</v>
      </c>
      <c r="I24" s="95"/>
      <c r="J24" s="84">
        <v>0</v>
      </c>
      <c r="K24" s="95"/>
      <c r="L24" s="84">
        <v>0</v>
      </c>
      <c r="M24" s="95"/>
      <c r="N24" s="95"/>
      <c r="O24" s="95"/>
      <c r="P24" s="84">
        <v>0</v>
      </c>
      <c r="Q24" s="95"/>
      <c r="R24" s="84">
        <v>-11</v>
      </c>
      <c r="S24" s="95"/>
      <c r="T24" s="84">
        <v>0</v>
      </c>
      <c r="U24" s="95"/>
      <c r="V24" s="84">
        <v>11</v>
      </c>
      <c r="W24" s="95"/>
      <c r="X24" s="105">
        <v>0.01</v>
      </c>
    </row>
    <row r="25" spans="1:25" ht="14.5" thickBot="1" x14ac:dyDescent="0.35">
      <c r="A25" s="47" t="s">
        <v>134</v>
      </c>
      <c r="B25" s="86">
        <v>1403</v>
      </c>
      <c r="C25" s="115"/>
      <c r="D25" s="86">
        <v>-22</v>
      </c>
      <c r="E25" s="115"/>
      <c r="F25" s="86">
        <v>49</v>
      </c>
      <c r="G25" s="115"/>
      <c r="H25" s="86">
        <v>0</v>
      </c>
      <c r="I25" s="115"/>
      <c r="J25" s="86">
        <v>1376</v>
      </c>
      <c r="K25" s="115"/>
      <c r="L25" s="86">
        <v>281</v>
      </c>
      <c r="M25" s="100"/>
      <c r="N25" s="116">
        <v>0.20399999999999999</v>
      </c>
      <c r="O25" s="100"/>
      <c r="P25" s="86">
        <v>0</v>
      </c>
      <c r="Q25" s="115"/>
      <c r="R25" s="86">
        <v>-55</v>
      </c>
      <c r="S25" s="115"/>
      <c r="T25" s="86">
        <v>0</v>
      </c>
      <c r="U25" s="115"/>
      <c r="V25" s="107">
        <v>1150</v>
      </c>
      <c r="W25" s="100"/>
      <c r="X25" s="121">
        <v>0.84</v>
      </c>
      <c r="Y25" s="104"/>
    </row>
    <row r="26" spans="1:25" ht="14.5" thickTop="1" x14ac:dyDescent="0.3">
      <c r="A26" s="53" t="s">
        <v>115</v>
      </c>
      <c r="B26" s="53"/>
      <c r="C26" s="53"/>
      <c r="D26" s="53"/>
      <c r="E26" s="53"/>
      <c r="F26" s="53"/>
      <c r="G26" s="53"/>
      <c r="H26" s="53"/>
      <c r="I26" s="53"/>
      <c r="J26" s="53"/>
      <c r="K26" s="53"/>
      <c r="L26" s="53"/>
      <c r="M26" s="53"/>
      <c r="O26" s="53"/>
      <c r="P26" s="53"/>
      <c r="Q26" s="53"/>
      <c r="R26" s="53"/>
      <c r="S26" s="53"/>
      <c r="T26" s="53"/>
      <c r="U26" s="53"/>
      <c r="V26" s="84">
        <v>-2</v>
      </c>
      <c r="W26" s="88"/>
      <c r="X26" s="105">
        <v>0</v>
      </c>
    </row>
    <row r="27" spans="1:25" ht="14.5" thickBot="1" x14ac:dyDescent="0.35">
      <c r="A27" s="47" t="s">
        <v>135</v>
      </c>
      <c r="V27" s="86">
        <v>1148</v>
      </c>
      <c r="W27" s="100"/>
      <c r="X27" s="108">
        <v>0.84</v>
      </c>
    </row>
    <row r="28" spans="1:25" ht="14.5" thickTop="1" x14ac:dyDescent="0.3">
      <c r="V28" s="88"/>
      <c r="W28" s="88"/>
      <c r="X28" s="88"/>
    </row>
    <row r="29" spans="1:25" x14ac:dyDescent="0.3">
      <c r="A29" s="47" t="s">
        <v>151</v>
      </c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71"/>
      <c r="V29" s="100"/>
      <c r="W29" s="100"/>
      <c r="X29" s="100">
        <v>1364</v>
      </c>
    </row>
    <row r="30" spans="1:25" x14ac:dyDescent="0.3">
      <c r="B30" s="52"/>
      <c r="L30" s="52"/>
    </row>
    <row r="31" spans="1:25" x14ac:dyDescent="0.3">
      <c r="B31" s="283" t="s">
        <v>234</v>
      </c>
      <c r="C31" s="283"/>
      <c r="D31" s="283"/>
      <c r="E31" s="283"/>
      <c r="F31" s="283"/>
      <c r="G31" s="283"/>
      <c r="H31" s="283"/>
      <c r="I31" s="283"/>
      <c r="J31" s="283"/>
      <c r="K31" s="283"/>
      <c r="L31" s="283"/>
      <c r="M31" s="283"/>
      <c r="N31" s="283"/>
      <c r="O31" s="283"/>
      <c r="P31" s="283"/>
      <c r="Q31" s="283"/>
      <c r="R31" s="283"/>
      <c r="S31" s="283"/>
      <c r="T31" s="283"/>
      <c r="U31" s="283"/>
      <c r="V31" s="283"/>
      <c r="W31" s="283"/>
      <c r="X31" s="283"/>
    </row>
    <row r="32" spans="1:25" ht="72" customHeight="1" x14ac:dyDescent="0.3">
      <c r="A32" s="53"/>
      <c r="B32" s="48" t="s">
        <v>127</v>
      </c>
      <c r="C32" s="70"/>
      <c r="D32" s="48" t="s">
        <v>145</v>
      </c>
      <c r="E32" s="70"/>
      <c r="F32" s="48" t="s">
        <v>14</v>
      </c>
      <c r="G32" s="70"/>
      <c r="H32" s="128" t="s">
        <v>199</v>
      </c>
      <c r="I32" s="110"/>
      <c r="J32" s="48" t="s">
        <v>15</v>
      </c>
      <c r="K32" s="70"/>
      <c r="L32" s="48" t="s">
        <v>146</v>
      </c>
      <c r="M32" s="70"/>
      <c r="N32" s="48" t="s">
        <v>16</v>
      </c>
      <c r="O32" s="70"/>
      <c r="P32" s="48" t="s">
        <v>189</v>
      </c>
      <c r="Q32" s="70"/>
      <c r="R32" s="48" t="s">
        <v>147</v>
      </c>
      <c r="S32" s="70"/>
      <c r="T32" s="48" t="s">
        <v>148</v>
      </c>
      <c r="U32" s="70"/>
      <c r="V32" s="48" t="s">
        <v>149</v>
      </c>
      <c r="W32" s="70"/>
      <c r="X32" s="48" t="s">
        <v>150</v>
      </c>
    </row>
    <row r="33" spans="1:24" x14ac:dyDescent="0.3">
      <c r="A33" s="47" t="s">
        <v>112</v>
      </c>
      <c r="B33" s="90">
        <v>834</v>
      </c>
      <c r="C33" s="115"/>
      <c r="D33" s="90">
        <v>-24</v>
      </c>
      <c r="E33" s="115"/>
      <c r="F33" s="90">
        <v>86</v>
      </c>
      <c r="G33" s="115"/>
      <c r="H33" s="90">
        <v>0</v>
      </c>
      <c r="I33" s="115"/>
      <c r="J33" s="90">
        <v>772</v>
      </c>
      <c r="K33" s="115"/>
      <c r="L33" s="90">
        <v>270</v>
      </c>
      <c r="M33" s="115"/>
      <c r="N33" s="116">
        <v>0.35</v>
      </c>
      <c r="O33" s="115"/>
      <c r="P33" s="90">
        <v>3</v>
      </c>
      <c r="Q33" s="115"/>
      <c r="R33" s="90">
        <v>-85</v>
      </c>
      <c r="S33" s="115"/>
      <c r="T33" s="90">
        <v>1</v>
      </c>
      <c r="U33" s="115"/>
      <c r="V33" s="90">
        <v>583</v>
      </c>
      <c r="W33" s="115"/>
      <c r="X33" s="117">
        <v>0.42</v>
      </c>
    </row>
    <row r="34" spans="1:24" ht="15" customHeight="1" x14ac:dyDescent="0.3">
      <c r="A34" s="45" t="s">
        <v>129</v>
      </c>
      <c r="B34" s="84">
        <v>53</v>
      </c>
      <c r="C34" s="88"/>
      <c r="D34" s="84">
        <v>0</v>
      </c>
      <c r="E34" s="95"/>
      <c r="F34" s="84">
        <v>0</v>
      </c>
      <c r="G34" s="95"/>
      <c r="H34" s="84">
        <v>0</v>
      </c>
      <c r="I34" s="95"/>
      <c r="J34" s="84">
        <v>53</v>
      </c>
      <c r="K34" s="95"/>
      <c r="L34" s="84">
        <v>10</v>
      </c>
      <c r="M34" s="95"/>
      <c r="N34" s="95"/>
      <c r="O34" s="95"/>
      <c r="P34" s="84">
        <v>0</v>
      </c>
      <c r="Q34" s="95"/>
      <c r="R34" s="84">
        <v>0</v>
      </c>
      <c r="S34" s="95"/>
      <c r="T34" s="84">
        <v>0</v>
      </c>
      <c r="U34" s="95"/>
      <c r="V34" s="84">
        <v>43</v>
      </c>
      <c r="W34" s="95"/>
      <c r="X34" s="105">
        <v>0.03</v>
      </c>
    </row>
    <row r="35" spans="1:24" ht="15" customHeight="1" x14ac:dyDescent="0.3">
      <c r="A35" s="45" t="s">
        <v>130</v>
      </c>
      <c r="B35" s="84">
        <v>58</v>
      </c>
      <c r="C35" s="88"/>
      <c r="D35" s="84">
        <v>0</v>
      </c>
      <c r="E35" s="88"/>
      <c r="F35" s="84">
        <v>-43</v>
      </c>
      <c r="G35" s="88"/>
      <c r="H35" s="84">
        <v>0</v>
      </c>
      <c r="I35" s="88"/>
      <c r="J35" s="84">
        <v>101</v>
      </c>
      <c r="K35" s="88"/>
      <c r="L35" s="84">
        <v>15</v>
      </c>
      <c r="M35" s="88"/>
      <c r="N35" s="88"/>
      <c r="O35" s="88"/>
      <c r="P35" s="84">
        <v>3</v>
      </c>
      <c r="Q35" s="88"/>
      <c r="R35" s="84">
        <v>0</v>
      </c>
      <c r="S35" s="88"/>
      <c r="T35" s="84">
        <v>0</v>
      </c>
      <c r="U35" s="88"/>
      <c r="V35" s="84">
        <v>83</v>
      </c>
      <c r="W35" s="88"/>
      <c r="X35" s="105">
        <v>0.06</v>
      </c>
    </row>
    <row r="36" spans="1:24" ht="15" customHeight="1" x14ac:dyDescent="0.3">
      <c r="A36" s="45" t="s">
        <v>188</v>
      </c>
      <c r="B36" s="84">
        <v>40</v>
      </c>
      <c r="C36" s="95"/>
      <c r="D36" s="84">
        <v>-8</v>
      </c>
      <c r="E36" s="95"/>
      <c r="F36" s="84">
        <v>0</v>
      </c>
      <c r="G36" s="95"/>
      <c r="H36" s="84">
        <v>0</v>
      </c>
      <c r="I36" s="95"/>
      <c r="J36" s="84">
        <v>48</v>
      </c>
      <c r="K36" s="95"/>
      <c r="L36" s="84">
        <v>15</v>
      </c>
      <c r="M36" s="95"/>
      <c r="N36" s="95"/>
      <c r="O36" s="95"/>
      <c r="P36" s="84">
        <v>0</v>
      </c>
      <c r="Q36" s="95"/>
      <c r="R36" s="84">
        <v>0</v>
      </c>
      <c r="S36" s="95"/>
      <c r="T36" s="84">
        <v>0</v>
      </c>
      <c r="U36" s="95"/>
      <c r="V36" s="84">
        <v>33</v>
      </c>
      <c r="W36" s="95"/>
      <c r="X36" s="105">
        <v>0.03</v>
      </c>
    </row>
    <row r="37" spans="1:24" ht="15" customHeight="1" x14ac:dyDescent="0.3">
      <c r="A37" s="45" t="s">
        <v>221</v>
      </c>
      <c r="B37" s="84">
        <v>5</v>
      </c>
      <c r="C37" s="95"/>
      <c r="D37" s="84">
        <v>0</v>
      </c>
      <c r="E37" s="95"/>
      <c r="F37" s="84">
        <v>0</v>
      </c>
      <c r="G37" s="95"/>
      <c r="H37" s="84">
        <v>0</v>
      </c>
      <c r="I37" s="95"/>
      <c r="J37" s="84">
        <v>5</v>
      </c>
      <c r="K37" s="95"/>
      <c r="L37" s="84">
        <v>2</v>
      </c>
      <c r="M37" s="95"/>
      <c r="N37" s="95"/>
      <c r="O37" s="95"/>
      <c r="P37" s="84">
        <v>0</v>
      </c>
      <c r="Q37" s="95"/>
      <c r="R37" s="84">
        <v>0</v>
      </c>
      <c r="S37" s="95"/>
      <c r="T37" s="84">
        <v>0</v>
      </c>
      <c r="U37" s="95"/>
      <c r="V37" s="84">
        <v>3</v>
      </c>
      <c r="W37" s="95"/>
      <c r="X37" s="105">
        <v>0</v>
      </c>
    </row>
    <row r="38" spans="1:24" s="104" customFormat="1" ht="15" customHeight="1" x14ac:dyDescent="0.3">
      <c r="A38" s="45" t="s">
        <v>131</v>
      </c>
      <c r="B38" s="84">
        <v>12</v>
      </c>
      <c r="C38" s="95"/>
      <c r="D38" s="84">
        <v>0</v>
      </c>
      <c r="E38" s="95"/>
      <c r="F38" s="84">
        <v>76</v>
      </c>
      <c r="G38" s="95"/>
      <c r="H38" s="84">
        <v>0</v>
      </c>
      <c r="I38" s="95"/>
      <c r="J38" s="84">
        <v>-64</v>
      </c>
      <c r="K38" s="95"/>
      <c r="L38" s="84">
        <v>-14</v>
      </c>
      <c r="M38" s="95"/>
      <c r="N38" s="95"/>
      <c r="O38" s="95"/>
      <c r="P38" s="84">
        <v>0</v>
      </c>
      <c r="Q38" s="95"/>
      <c r="R38" s="84">
        <v>0</v>
      </c>
      <c r="S38" s="95"/>
      <c r="T38" s="84">
        <v>0</v>
      </c>
      <c r="U38" s="95"/>
      <c r="V38" s="84">
        <v>-50</v>
      </c>
      <c r="W38" s="95"/>
      <c r="X38" s="105">
        <v>-0.04</v>
      </c>
    </row>
    <row r="39" spans="1:24" s="104" customFormat="1" ht="15" customHeight="1" x14ac:dyDescent="0.3">
      <c r="A39" s="45" t="s">
        <v>185</v>
      </c>
      <c r="B39" s="84">
        <v>6</v>
      </c>
      <c r="C39" s="95"/>
      <c r="D39" s="84">
        <v>0</v>
      </c>
      <c r="E39" s="95"/>
      <c r="F39" s="84">
        <v>0</v>
      </c>
      <c r="G39" s="95"/>
      <c r="H39" s="84">
        <v>0</v>
      </c>
      <c r="I39" s="95"/>
      <c r="J39" s="84">
        <v>6</v>
      </c>
      <c r="K39" s="95"/>
      <c r="L39" s="84">
        <v>6</v>
      </c>
      <c r="M39" s="95"/>
      <c r="N39" s="95"/>
      <c r="O39" s="95"/>
      <c r="P39" s="84">
        <v>0</v>
      </c>
      <c r="Q39" s="95"/>
      <c r="R39" s="84">
        <v>0</v>
      </c>
      <c r="S39" s="95"/>
      <c r="T39" s="84">
        <v>0</v>
      </c>
      <c r="U39" s="95"/>
      <c r="V39" s="84">
        <v>0</v>
      </c>
      <c r="W39" s="95"/>
      <c r="X39" s="105">
        <v>0</v>
      </c>
    </row>
    <row r="40" spans="1:24" ht="15" customHeight="1" x14ac:dyDescent="0.3">
      <c r="A40" s="45" t="s">
        <v>228</v>
      </c>
      <c r="B40" s="84">
        <v>-45</v>
      </c>
      <c r="C40" s="95"/>
      <c r="D40" s="84">
        <v>0</v>
      </c>
      <c r="E40" s="95"/>
      <c r="F40" s="84">
        <v>0</v>
      </c>
      <c r="G40" s="95"/>
      <c r="H40" s="84">
        <v>0</v>
      </c>
      <c r="I40" s="95"/>
      <c r="J40" s="84">
        <v>-45</v>
      </c>
      <c r="K40" s="95"/>
      <c r="L40" s="84">
        <v>-12</v>
      </c>
      <c r="M40" s="95"/>
      <c r="N40" s="95"/>
      <c r="O40" s="95"/>
      <c r="P40" s="84">
        <v>0</v>
      </c>
      <c r="Q40" s="95"/>
      <c r="R40" s="84">
        <v>16</v>
      </c>
      <c r="S40" s="95"/>
      <c r="T40" s="84">
        <v>0</v>
      </c>
      <c r="U40" s="95"/>
      <c r="V40" s="84">
        <v>-49</v>
      </c>
      <c r="W40" s="95"/>
      <c r="X40" s="105">
        <v>-0.04</v>
      </c>
    </row>
    <row r="41" spans="1:24" s="104" customFormat="1" ht="15" customHeight="1" x14ac:dyDescent="0.3">
      <c r="A41" s="45" t="s">
        <v>241</v>
      </c>
      <c r="B41" s="84">
        <v>-37</v>
      </c>
      <c r="C41" s="95"/>
      <c r="D41" s="84">
        <v>0</v>
      </c>
      <c r="E41" s="95"/>
      <c r="F41" s="84">
        <v>0</v>
      </c>
      <c r="G41" s="95"/>
      <c r="H41" s="84">
        <v>0</v>
      </c>
      <c r="I41" s="95"/>
      <c r="J41" s="84">
        <v>-37</v>
      </c>
      <c r="K41" s="95"/>
      <c r="L41" s="84">
        <v>-10</v>
      </c>
      <c r="M41" s="95"/>
      <c r="N41" s="95"/>
      <c r="O41" s="95"/>
      <c r="P41" s="84">
        <v>0</v>
      </c>
      <c r="Q41" s="95"/>
      <c r="R41" s="84">
        <v>0</v>
      </c>
      <c r="S41" s="95"/>
      <c r="T41" s="84">
        <v>0</v>
      </c>
      <c r="U41" s="95"/>
      <c r="V41" s="84">
        <v>-27</v>
      </c>
      <c r="W41" s="95"/>
      <c r="X41" s="105">
        <v>-0.02</v>
      </c>
    </row>
    <row r="42" spans="1:24" s="104" customFormat="1" ht="15" customHeight="1" x14ac:dyDescent="0.3">
      <c r="A42" s="45" t="s">
        <v>242</v>
      </c>
      <c r="B42" s="84">
        <v>318</v>
      </c>
      <c r="C42" s="95"/>
      <c r="D42" s="84">
        <v>0</v>
      </c>
      <c r="E42" s="95"/>
      <c r="F42" s="84">
        <v>0</v>
      </c>
      <c r="G42" s="95"/>
      <c r="H42" s="84">
        <v>0</v>
      </c>
      <c r="I42" s="95"/>
      <c r="J42" s="84">
        <v>318</v>
      </c>
      <c r="K42" s="95"/>
      <c r="L42" s="84">
        <v>0</v>
      </c>
      <c r="M42" s="95"/>
      <c r="N42" s="95"/>
      <c r="O42" s="95"/>
      <c r="P42" s="84">
        <v>0</v>
      </c>
      <c r="Q42" s="95"/>
      <c r="R42" s="84">
        <v>0</v>
      </c>
      <c r="S42" s="95"/>
      <c r="T42" s="84">
        <v>0</v>
      </c>
      <c r="U42" s="95"/>
      <c r="V42" s="84">
        <v>318</v>
      </c>
      <c r="W42" s="95"/>
      <c r="X42" s="105">
        <v>0.23</v>
      </c>
    </row>
    <row r="43" spans="1:24" s="104" customFormat="1" ht="15" customHeight="1" x14ac:dyDescent="0.3">
      <c r="A43" s="45" t="s">
        <v>132</v>
      </c>
      <c r="B43" s="84">
        <v>14</v>
      </c>
      <c r="C43" s="95"/>
      <c r="D43" s="84">
        <v>0</v>
      </c>
      <c r="E43" s="95"/>
      <c r="F43" s="84">
        <v>0</v>
      </c>
      <c r="G43" s="95"/>
      <c r="H43" s="84">
        <v>0</v>
      </c>
      <c r="I43" s="95"/>
      <c r="J43" s="84">
        <v>14</v>
      </c>
      <c r="K43" s="95"/>
      <c r="L43" s="84">
        <v>0</v>
      </c>
      <c r="M43" s="95"/>
      <c r="N43" s="95"/>
      <c r="O43" s="95"/>
      <c r="P43" s="84">
        <v>0</v>
      </c>
      <c r="Q43" s="95"/>
      <c r="R43" s="84">
        <v>0</v>
      </c>
      <c r="S43" s="95"/>
      <c r="T43" s="84">
        <v>0</v>
      </c>
      <c r="U43" s="95"/>
      <c r="V43" s="84">
        <v>14</v>
      </c>
      <c r="W43" s="95"/>
      <c r="X43" s="105">
        <v>0.01</v>
      </c>
    </row>
    <row r="44" spans="1:24" s="104" customFormat="1" ht="15" customHeight="1" x14ac:dyDescent="0.3">
      <c r="A44" s="45" t="s">
        <v>133</v>
      </c>
      <c r="B44" s="84">
        <v>-1</v>
      </c>
      <c r="C44" s="95"/>
      <c r="D44" s="84">
        <v>0</v>
      </c>
      <c r="E44" s="95"/>
      <c r="F44" s="84">
        <v>-3</v>
      </c>
      <c r="G44" s="95"/>
      <c r="H44" s="84">
        <v>0</v>
      </c>
      <c r="I44" s="95"/>
      <c r="J44" s="84">
        <v>2</v>
      </c>
      <c r="K44" s="95"/>
      <c r="L44" s="84">
        <v>1</v>
      </c>
      <c r="M44" s="95"/>
      <c r="N44" s="95"/>
      <c r="O44" s="95"/>
      <c r="P44" s="84">
        <v>0</v>
      </c>
      <c r="Q44" s="95"/>
      <c r="R44" s="84">
        <v>0</v>
      </c>
      <c r="S44" s="95"/>
      <c r="T44" s="84">
        <v>0</v>
      </c>
      <c r="U44" s="95"/>
      <c r="V44" s="84">
        <v>1</v>
      </c>
      <c r="W44" s="95"/>
      <c r="X44" s="105">
        <v>0</v>
      </c>
    </row>
    <row r="45" spans="1:24" s="104" customFormat="1" ht="15" customHeight="1" x14ac:dyDescent="0.3">
      <c r="A45" s="88" t="s">
        <v>208</v>
      </c>
      <c r="B45" s="84">
        <v>0</v>
      </c>
      <c r="C45" s="95"/>
      <c r="D45" s="84">
        <v>0</v>
      </c>
      <c r="E45" s="95"/>
      <c r="F45" s="84">
        <v>0</v>
      </c>
      <c r="G45" s="95"/>
      <c r="H45" s="84">
        <v>0</v>
      </c>
      <c r="I45" s="95"/>
      <c r="J45" s="84">
        <v>0</v>
      </c>
      <c r="K45" s="95"/>
      <c r="L45" s="84">
        <v>5</v>
      </c>
      <c r="M45" s="95"/>
      <c r="N45" s="95"/>
      <c r="O45" s="95"/>
      <c r="P45" s="84">
        <v>0</v>
      </c>
      <c r="Q45" s="95"/>
      <c r="R45" s="84">
        <v>0</v>
      </c>
      <c r="S45" s="95"/>
      <c r="T45" s="84">
        <v>0</v>
      </c>
      <c r="U45" s="95"/>
      <c r="V45" s="84">
        <v>-5</v>
      </c>
      <c r="W45" s="95"/>
      <c r="X45" s="105">
        <v>0</v>
      </c>
    </row>
    <row r="46" spans="1:24" ht="15" customHeight="1" x14ac:dyDescent="0.3">
      <c r="A46" s="45" t="s">
        <v>189</v>
      </c>
      <c r="B46" s="84">
        <v>0</v>
      </c>
      <c r="C46" s="95"/>
      <c r="D46" s="84">
        <v>0</v>
      </c>
      <c r="E46" s="95"/>
      <c r="F46" s="84">
        <v>0</v>
      </c>
      <c r="G46" s="95"/>
      <c r="H46" s="84">
        <v>0</v>
      </c>
      <c r="I46" s="95"/>
      <c r="J46" s="84">
        <v>0</v>
      </c>
      <c r="K46" s="95"/>
      <c r="L46" s="84">
        <v>-1</v>
      </c>
      <c r="M46" s="95"/>
      <c r="N46" s="95"/>
      <c r="O46" s="95"/>
      <c r="P46" s="84">
        <v>-6</v>
      </c>
      <c r="Q46" s="95"/>
      <c r="R46" s="84">
        <v>0</v>
      </c>
      <c r="S46" s="95"/>
      <c r="T46" s="84">
        <v>0</v>
      </c>
      <c r="U46" s="95"/>
      <c r="V46" s="84">
        <v>7</v>
      </c>
      <c r="W46" s="95"/>
      <c r="X46" s="105">
        <v>0.01</v>
      </c>
    </row>
    <row r="47" spans="1:24" ht="15" customHeight="1" x14ac:dyDescent="0.3">
      <c r="A47" s="45" t="s">
        <v>179</v>
      </c>
      <c r="B47" s="84">
        <v>0</v>
      </c>
      <c r="C47" s="88"/>
      <c r="D47" s="84">
        <v>0</v>
      </c>
      <c r="E47" s="88"/>
      <c r="F47" s="84">
        <v>0</v>
      </c>
      <c r="G47" s="88"/>
      <c r="H47" s="84">
        <v>0</v>
      </c>
      <c r="I47" s="88"/>
      <c r="J47" s="84">
        <v>0</v>
      </c>
      <c r="K47" s="88"/>
      <c r="L47" s="84">
        <v>0</v>
      </c>
      <c r="M47" s="88"/>
      <c r="N47" s="88"/>
      <c r="O47" s="88"/>
      <c r="P47" s="84">
        <v>0</v>
      </c>
      <c r="Q47" s="88"/>
      <c r="R47" s="84">
        <v>18</v>
      </c>
      <c r="S47" s="88"/>
      <c r="T47" s="84">
        <v>0</v>
      </c>
      <c r="U47" s="88"/>
      <c r="V47" s="84">
        <v>-18</v>
      </c>
      <c r="W47" s="88"/>
      <c r="X47" s="105">
        <v>-0.01</v>
      </c>
    </row>
    <row r="48" spans="1:24" ht="14.5" thickBot="1" x14ac:dyDescent="0.35">
      <c r="A48" s="47" t="s">
        <v>134</v>
      </c>
      <c r="B48" s="86">
        <v>1257</v>
      </c>
      <c r="C48" s="115"/>
      <c r="D48" s="86">
        <v>-32</v>
      </c>
      <c r="E48" s="115"/>
      <c r="F48" s="86">
        <v>116</v>
      </c>
      <c r="G48" s="115"/>
      <c r="H48" s="86">
        <v>0</v>
      </c>
      <c r="I48" s="115"/>
      <c r="J48" s="86">
        <v>1173</v>
      </c>
      <c r="K48" s="115"/>
      <c r="L48" s="86">
        <v>287</v>
      </c>
      <c r="M48" s="100"/>
      <c r="N48" s="116">
        <v>0.245</v>
      </c>
      <c r="O48" s="100"/>
      <c r="P48" s="86">
        <v>0</v>
      </c>
      <c r="Q48" s="115"/>
      <c r="R48" s="86">
        <v>-51</v>
      </c>
      <c r="S48" s="115"/>
      <c r="T48" s="86">
        <v>1</v>
      </c>
      <c r="U48" s="115"/>
      <c r="V48" s="86">
        <v>936</v>
      </c>
      <c r="W48" s="100"/>
      <c r="X48" s="108">
        <v>0.68</v>
      </c>
    </row>
    <row r="49" spans="1:24" ht="14.5" thickTop="1" x14ac:dyDescent="0.3">
      <c r="A49" s="53"/>
      <c r="B49" s="118"/>
      <c r="C49" s="118"/>
      <c r="D49" s="11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</row>
    <row r="50" spans="1:24" x14ac:dyDescent="0.3">
      <c r="A50" s="47" t="s">
        <v>151</v>
      </c>
      <c r="B50" s="100"/>
      <c r="C50" s="100"/>
      <c r="D50" s="100"/>
      <c r="E50" s="100"/>
      <c r="F50" s="100"/>
      <c r="G50" s="100"/>
      <c r="H50" s="100"/>
      <c r="I50" s="100"/>
      <c r="J50" s="100"/>
      <c r="K50" s="100"/>
      <c r="L50" s="100"/>
      <c r="M50" s="100"/>
      <c r="N50" s="116"/>
      <c r="O50" s="100"/>
      <c r="P50" s="100"/>
      <c r="Q50" s="100"/>
      <c r="R50" s="100"/>
      <c r="S50" s="100"/>
      <c r="T50" s="100"/>
      <c r="U50" s="100"/>
      <c r="V50" s="100"/>
      <c r="W50" s="100"/>
      <c r="X50" s="100">
        <v>1375</v>
      </c>
    </row>
    <row r="53" spans="1:24" s="45" customFormat="1" ht="14.5" x14ac:dyDescent="0.25">
      <c r="A53" s="72" t="s">
        <v>152</v>
      </c>
    </row>
  </sheetData>
  <mergeCells count="7">
    <mergeCell ref="B31:X31"/>
    <mergeCell ref="A2:X2"/>
    <mergeCell ref="A3:X3"/>
    <mergeCell ref="A4:X4"/>
    <mergeCell ref="A5:X5"/>
    <mergeCell ref="A6:X6"/>
    <mergeCell ref="B8:X8"/>
  </mergeCells>
  <printOptions horizontalCentered="1"/>
  <pageMargins left="0.5" right="0.5" top="0.75" bottom="0.75" header="0.5" footer="0.5"/>
  <pageSetup scale="51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647BBF-77D4-42ED-B806-46359B3DA8D7}">
  <sheetPr>
    <pageSetUpPr fitToPage="1"/>
  </sheetPr>
  <dimension ref="A1:X59"/>
  <sheetViews>
    <sheetView zoomScaleNormal="100" zoomScaleSheetLayoutView="100" workbookViewId="0"/>
  </sheetViews>
  <sheetFormatPr defaultColWidth="9.1796875" defaultRowHeight="14" x14ac:dyDescent="0.3"/>
  <cols>
    <col min="1" max="1" width="60.7265625" style="138" customWidth="1"/>
    <col min="2" max="2" width="9.7265625" style="138" customWidth="1"/>
    <col min="3" max="3" width="1.7265625" style="138" customWidth="1"/>
    <col min="4" max="4" width="9.7265625" style="138" customWidth="1"/>
    <col min="5" max="5" width="1.7265625" style="138" customWidth="1"/>
    <col min="6" max="6" width="9.7265625" style="138" customWidth="1"/>
    <col min="7" max="7" width="1.7265625" style="138" customWidth="1"/>
    <col min="8" max="8" width="13.453125" style="45" customWidth="1"/>
    <col min="9" max="9" width="1.7265625" style="45" customWidth="1"/>
    <col min="10" max="10" width="9.7265625" style="138" customWidth="1"/>
    <col min="11" max="11" width="1.7265625" style="138" customWidth="1"/>
    <col min="12" max="12" width="8.7265625" style="138" customWidth="1"/>
    <col min="13" max="13" width="1.7265625" style="138" customWidth="1"/>
    <col min="14" max="14" width="8.7265625" style="138" customWidth="1"/>
    <col min="15" max="15" width="1.7265625" style="138" customWidth="1"/>
    <col min="16" max="16" width="12.7265625" style="138" customWidth="1"/>
    <col min="17" max="17" width="1.7265625" style="138" customWidth="1"/>
    <col min="18" max="18" width="11.7265625" style="138" customWidth="1"/>
    <col min="19" max="19" width="1.7265625" style="138" customWidth="1"/>
    <col min="20" max="20" width="10.7265625" style="138" customWidth="1"/>
    <col min="21" max="21" width="1.7265625" style="138" customWidth="1"/>
    <col min="22" max="22" width="12.81640625" style="138" customWidth="1"/>
    <col min="23" max="23" width="1.7265625" style="138" customWidth="1"/>
    <col min="24" max="24" width="12.81640625" style="138" customWidth="1"/>
    <col min="25" max="16384" width="9.1796875" style="152"/>
  </cols>
  <sheetData>
    <row r="1" spans="1:24" x14ac:dyDescent="0.3">
      <c r="X1" s="145" t="s">
        <v>209</v>
      </c>
    </row>
    <row r="2" spans="1:24" s="141" customFormat="1" ht="13" x14ac:dyDescent="0.3">
      <c r="A2" s="285" t="s">
        <v>1</v>
      </c>
      <c r="B2" s="285"/>
      <c r="C2" s="285"/>
      <c r="D2" s="285"/>
      <c r="E2" s="285"/>
      <c r="F2" s="285"/>
      <c r="G2" s="285"/>
      <c r="H2" s="285"/>
      <c r="I2" s="285"/>
      <c r="J2" s="285"/>
      <c r="K2" s="285"/>
      <c r="L2" s="285"/>
      <c r="M2" s="285"/>
      <c r="N2" s="285"/>
      <c r="O2" s="285"/>
      <c r="P2" s="285"/>
      <c r="Q2" s="285"/>
      <c r="R2" s="285"/>
      <c r="S2" s="285"/>
      <c r="T2" s="285"/>
      <c r="U2" s="285"/>
      <c r="V2" s="285"/>
      <c r="W2" s="285"/>
      <c r="X2" s="285"/>
    </row>
    <row r="3" spans="1:24" s="141" customFormat="1" ht="13" x14ac:dyDescent="0.3">
      <c r="A3" s="285" t="s">
        <v>105</v>
      </c>
      <c r="B3" s="285"/>
      <c r="C3" s="285"/>
      <c r="D3" s="285"/>
      <c r="E3" s="285"/>
      <c r="F3" s="285"/>
      <c r="G3" s="285"/>
      <c r="H3" s="285"/>
      <c r="I3" s="285"/>
      <c r="J3" s="285"/>
      <c r="K3" s="285"/>
      <c r="L3" s="285"/>
      <c r="M3" s="285"/>
      <c r="N3" s="285"/>
      <c r="O3" s="285"/>
      <c r="P3" s="285"/>
      <c r="Q3" s="285"/>
      <c r="R3" s="285"/>
      <c r="S3" s="285"/>
      <c r="T3" s="285"/>
      <c r="U3" s="285"/>
      <c r="V3" s="285"/>
      <c r="W3" s="285"/>
      <c r="X3" s="285"/>
    </row>
    <row r="4" spans="1:24" s="141" customFormat="1" ht="13" x14ac:dyDescent="0.3">
      <c r="A4" s="285" t="s">
        <v>144</v>
      </c>
      <c r="B4" s="285"/>
      <c r="C4" s="285"/>
      <c r="D4" s="285"/>
      <c r="E4" s="285"/>
      <c r="F4" s="285"/>
      <c r="G4" s="285"/>
      <c r="H4" s="285"/>
      <c r="I4" s="285"/>
      <c r="J4" s="285"/>
      <c r="K4" s="285"/>
      <c r="L4" s="285"/>
      <c r="M4" s="285"/>
      <c r="N4" s="285"/>
      <c r="O4" s="285"/>
      <c r="P4" s="285"/>
      <c r="Q4" s="285"/>
      <c r="R4" s="285"/>
      <c r="S4" s="285"/>
      <c r="T4" s="285"/>
      <c r="U4" s="285"/>
      <c r="V4" s="285"/>
      <c r="W4" s="285"/>
      <c r="X4" s="285"/>
    </row>
    <row r="5" spans="1:24" s="141" customFormat="1" ht="13" x14ac:dyDescent="0.3">
      <c r="A5" s="285" t="s">
        <v>3</v>
      </c>
      <c r="B5" s="285"/>
      <c r="C5" s="285"/>
      <c r="D5" s="285"/>
      <c r="E5" s="285"/>
      <c r="F5" s="285"/>
      <c r="G5" s="285"/>
      <c r="H5" s="285"/>
      <c r="I5" s="285"/>
      <c r="J5" s="285"/>
      <c r="K5" s="285"/>
      <c r="L5" s="285"/>
      <c r="M5" s="285"/>
      <c r="N5" s="285"/>
      <c r="O5" s="285"/>
      <c r="P5" s="285"/>
      <c r="Q5" s="285"/>
      <c r="R5" s="285"/>
      <c r="S5" s="285"/>
      <c r="T5" s="285"/>
      <c r="U5" s="285"/>
      <c r="V5" s="285"/>
      <c r="W5" s="285"/>
      <c r="X5" s="285"/>
    </row>
    <row r="6" spans="1:24" s="141" customFormat="1" ht="13" x14ac:dyDescent="0.3">
      <c r="A6" s="285" t="s">
        <v>4</v>
      </c>
      <c r="B6" s="285"/>
      <c r="C6" s="285"/>
      <c r="D6" s="285"/>
      <c r="E6" s="285"/>
      <c r="F6" s="285"/>
      <c r="G6" s="285"/>
      <c r="H6" s="285"/>
      <c r="I6" s="285"/>
      <c r="J6" s="285"/>
      <c r="K6" s="285"/>
      <c r="L6" s="285"/>
      <c r="M6" s="285"/>
      <c r="N6" s="285"/>
      <c r="O6" s="285"/>
      <c r="P6" s="285"/>
      <c r="Q6" s="285"/>
      <c r="R6" s="285"/>
      <c r="S6" s="285"/>
      <c r="T6" s="285"/>
      <c r="U6" s="285"/>
      <c r="V6" s="285"/>
      <c r="W6" s="285"/>
      <c r="X6" s="285"/>
    </row>
    <row r="8" spans="1:24" x14ac:dyDescent="0.3">
      <c r="B8" s="284" t="s">
        <v>236</v>
      </c>
      <c r="C8" s="284"/>
      <c r="D8" s="284"/>
      <c r="E8" s="284"/>
      <c r="F8" s="284"/>
      <c r="G8" s="284"/>
      <c r="H8" s="284"/>
      <c r="I8" s="284"/>
      <c r="J8" s="284"/>
      <c r="K8" s="284"/>
      <c r="L8" s="284"/>
      <c r="M8" s="284"/>
      <c r="N8" s="284"/>
      <c r="O8" s="284"/>
      <c r="P8" s="284"/>
      <c r="Q8" s="284"/>
      <c r="R8" s="284"/>
      <c r="S8" s="284"/>
      <c r="T8" s="284"/>
      <c r="U8" s="284"/>
      <c r="V8" s="284"/>
      <c r="W8" s="284"/>
      <c r="X8" s="284"/>
    </row>
    <row r="9" spans="1:24" ht="72" customHeight="1" x14ac:dyDescent="0.3">
      <c r="A9" s="142"/>
      <c r="B9" s="144" t="s">
        <v>127</v>
      </c>
      <c r="C9" s="147"/>
      <c r="D9" s="144" t="s">
        <v>145</v>
      </c>
      <c r="E9" s="147"/>
      <c r="F9" s="144" t="s">
        <v>14</v>
      </c>
      <c r="G9" s="147"/>
      <c r="H9" s="131" t="s">
        <v>199</v>
      </c>
      <c r="I9" s="130"/>
      <c r="J9" s="144" t="s">
        <v>15</v>
      </c>
      <c r="K9" s="147"/>
      <c r="L9" s="144" t="s">
        <v>146</v>
      </c>
      <c r="M9" s="147"/>
      <c r="N9" s="144" t="s">
        <v>16</v>
      </c>
      <c r="O9" s="147"/>
      <c r="P9" s="144" t="s">
        <v>194</v>
      </c>
      <c r="Q9" s="147"/>
      <c r="R9" s="144" t="s">
        <v>147</v>
      </c>
      <c r="S9" s="147"/>
      <c r="T9" s="144" t="s">
        <v>148</v>
      </c>
      <c r="U9" s="147"/>
      <c r="V9" s="144" t="s">
        <v>149</v>
      </c>
      <c r="W9" s="147"/>
      <c r="X9" s="144" t="s">
        <v>150</v>
      </c>
    </row>
    <row r="10" spans="1:24" ht="15" customHeight="1" x14ac:dyDescent="0.3">
      <c r="A10" s="141" t="s">
        <v>112</v>
      </c>
      <c r="B10" s="90">
        <v>5502</v>
      </c>
      <c r="C10" s="115"/>
      <c r="D10" s="90">
        <v>-82</v>
      </c>
      <c r="E10" s="115"/>
      <c r="F10" s="90">
        <v>310</v>
      </c>
      <c r="G10" s="115"/>
      <c r="H10" s="90">
        <v>-606</v>
      </c>
      <c r="I10" s="115"/>
      <c r="J10" s="90">
        <v>5880</v>
      </c>
      <c r="K10" s="115"/>
      <c r="L10" s="90">
        <v>1537</v>
      </c>
      <c r="M10" s="115"/>
      <c r="N10" s="116">
        <v>0.26100000000000001</v>
      </c>
      <c r="O10" s="115"/>
      <c r="P10" s="90">
        <v>-465</v>
      </c>
      <c r="Q10" s="115"/>
      <c r="R10" s="90">
        <v>-160</v>
      </c>
      <c r="S10" s="115"/>
      <c r="T10" s="90">
        <v>9</v>
      </c>
      <c r="U10" s="115"/>
      <c r="V10" s="90">
        <v>4959</v>
      </c>
      <c r="W10" s="115"/>
      <c r="X10" s="117">
        <v>3.62</v>
      </c>
    </row>
    <row r="11" spans="1:24" ht="15" customHeight="1" x14ac:dyDescent="0.3">
      <c r="A11" s="138" t="s">
        <v>129</v>
      </c>
      <c r="B11" s="84">
        <v>131</v>
      </c>
      <c r="C11" s="88"/>
      <c r="D11" s="84">
        <v>0</v>
      </c>
      <c r="E11" s="95"/>
      <c r="F11" s="84">
        <v>0</v>
      </c>
      <c r="G11" s="95"/>
      <c r="H11" s="84">
        <v>0</v>
      </c>
      <c r="I11" s="95"/>
      <c r="J11" s="84">
        <v>131</v>
      </c>
      <c r="K11" s="95"/>
      <c r="L11" s="84">
        <v>26</v>
      </c>
      <c r="M11" s="95"/>
      <c r="N11" s="95"/>
      <c r="O11" s="95"/>
      <c r="P11" s="84">
        <v>0</v>
      </c>
      <c r="Q11" s="95"/>
      <c r="R11" s="84">
        <v>0</v>
      </c>
      <c r="S11" s="95"/>
      <c r="T11" s="84">
        <v>0</v>
      </c>
      <c r="U11" s="95"/>
      <c r="V11" s="84">
        <v>105</v>
      </c>
      <c r="W11" s="95"/>
      <c r="X11" s="105">
        <v>0.08</v>
      </c>
    </row>
    <row r="12" spans="1:24" ht="15" customHeight="1" x14ac:dyDescent="0.3">
      <c r="A12" s="138" t="s">
        <v>184</v>
      </c>
      <c r="B12" s="84">
        <v>26</v>
      </c>
      <c r="C12" s="88"/>
      <c r="D12" s="84">
        <v>0</v>
      </c>
      <c r="E12" s="95"/>
      <c r="F12" s="84">
        <v>0</v>
      </c>
      <c r="G12" s="95"/>
      <c r="H12" s="84">
        <v>0</v>
      </c>
      <c r="I12" s="95"/>
      <c r="J12" s="84">
        <v>26</v>
      </c>
      <c r="K12" s="95"/>
      <c r="L12" s="84">
        <v>6</v>
      </c>
      <c r="M12" s="95"/>
      <c r="N12" s="95"/>
      <c r="O12" s="95"/>
      <c r="P12" s="84">
        <v>0</v>
      </c>
      <c r="Q12" s="95"/>
      <c r="R12" s="84">
        <v>0</v>
      </c>
      <c r="S12" s="95"/>
      <c r="T12" s="84">
        <v>0</v>
      </c>
      <c r="U12" s="95"/>
      <c r="V12" s="84">
        <v>20</v>
      </c>
      <c r="W12" s="95"/>
      <c r="X12" s="105">
        <v>0.01</v>
      </c>
    </row>
    <row r="13" spans="1:24" ht="15" customHeight="1" x14ac:dyDescent="0.3">
      <c r="A13" s="88" t="s">
        <v>130</v>
      </c>
      <c r="B13" s="84">
        <v>-189</v>
      </c>
      <c r="C13" s="88"/>
      <c r="D13" s="84">
        <v>0</v>
      </c>
      <c r="E13" s="88"/>
      <c r="F13" s="84">
        <v>-7</v>
      </c>
      <c r="G13" s="88"/>
      <c r="H13" s="84">
        <v>0</v>
      </c>
      <c r="I13" s="88"/>
      <c r="J13" s="84">
        <v>-182</v>
      </c>
      <c r="K13" s="88"/>
      <c r="L13" s="84">
        <v>-21</v>
      </c>
      <c r="M13" s="88"/>
      <c r="N13" s="88"/>
      <c r="O13" s="88"/>
      <c r="P13" s="84">
        <v>3</v>
      </c>
      <c r="Q13" s="88"/>
      <c r="R13" s="84">
        <v>0</v>
      </c>
      <c r="S13" s="88"/>
      <c r="T13" s="84">
        <v>0</v>
      </c>
      <c r="U13" s="88"/>
      <c r="V13" s="84">
        <v>-164</v>
      </c>
      <c r="W13" s="88"/>
      <c r="X13" s="105">
        <v>-0.12</v>
      </c>
    </row>
    <row r="14" spans="1:24" ht="15" customHeight="1" x14ac:dyDescent="0.3">
      <c r="A14" s="138" t="s">
        <v>188</v>
      </c>
      <c r="B14" s="84">
        <v>246</v>
      </c>
      <c r="C14" s="95"/>
      <c r="D14" s="84">
        <v>0</v>
      </c>
      <c r="E14" s="95"/>
      <c r="F14" s="84">
        <v>0</v>
      </c>
      <c r="G14" s="95"/>
      <c r="H14" s="84">
        <v>0</v>
      </c>
      <c r="I14" s="95"/>
      <c r="J14" s="84">
        <v>246</v>
      </c>
      <c r="K14" s="95"/>
      <c r="L14" s="84">
        <v>60</v>
      </c>
      <c r="M14" s="95"/>
      <c r="N14" s="95"/>
      <c r="O14" s="95"/>
      <c r="P14" s="84">
        <v>0</v>
      </c>
      <c r="Q14" s="95"/>
      <c r="R14" s="84">
        <v>0</v>
      </c>
      <c r="S14" s="95"/>
      <c r="T14" s="84">
        <v>0</v>
      </c>
      <c r="U14" s="95"/>
      <c r="V14" s="84">
        <v>186</v>
      </c>
      <c r="W14" s="95"/>
      <c r="X14" s="105">
        <v>0.14000000000000001</v>
      </c>
    </row>
    <row r="15" spans="1:24" ht="15" customHeight="1" x14ac:dyDescent="0.3">
      <c r="A15" s="138" t="s">
        <v>240</v>
      </c>
      <c r="B15" s="84">
        <v>-108</v>
      </c>
      <c r="C15" s="95"/>
      <c r="D15" s="84">
        <v>0</v>
      </c>
      <c r="E15" s="95"/>
      <c r="F15" s="84">
        <v>0</v>
      </c>
      <c r="G15" s="95"/>
      <c r="H15" s="84">
        <v>0</v>
      </c>
      <c r="I15" s="95"/>
      <c r="J15" s="84">
        <v>-108</v>
      </c>
      <c r="K15" s="95"/>
      <c r="L15" s="84">
        <v>8</v>
      </c>
      <c r="M15" s="95"/>
      <c r="N15" s="95"/>
      <c r="O15" s="95"/>
      <c r="P15" s="84">
        <v>0</v>
      </c>
      <c r="Q15" s="95"/>
      <c r="R15" s="84">
        <v>0</v>
      </c>
      <c r="S15" s="95"/>
      <c r="T15" s="84">
        <v>0</v>
      </c>
      <c r="U15" s="95"/>
      <c r="V15" s="84">
        <v>-116</v>
      </c>
      <c r="W15" s="95"/>
      <c r="X15" s="105">
        <v>-0.08</v>
      </c>
    </row>
    <row r="16" spans="1:24" ht="15" customHeight="1" x14ac:dyDescent="0.3">
      <c r="A16" s="138" t="s">
        <v>185</v>
      </c>
      <c r="B16" s="84">
        <v>83</v>
      </c>
      <c r="C16" s="95"/>
      <c r="D16" s="84">
        <v>0</v>
      </c>
      <c r="E16" s="95"/>
      <c r="F16" s="84">
        <v>0</v>
      </c>
      <c r="G16" s="95"/>
      <c r="H16" s="84">
        <v>0</v>
      </c>
      <c r="I16" s="95"/>
      <c r="J16" s="84">
        <v>83</v>
      </c>
      <c r="K16" s="95"/>
      <c r="L16" s="84">
        <v>25</v>
      </c>
      <c r="M16" s="95"/>
      <c r="N16" s="95"/>
      <c r="O16" s="95"/>
      <c r="P16" s="84">
        <v>0</v>
      </c>
      <c r="Q16" s="95"/>
      <c r="R16" s="84">
        <v>0</v>
      </c>
      <c r="S16" s="95"/>
      <c r="T16" s="84">
        <v>0</v>
      </c>
      <c r="U16" s="95"/>
      <c r="V16" s="84">
        <v>58</v>
      </c>
      <c r="W16" s="95"/>
      <c r="X16" s="105">
        <v>0.04</v>
      </c>
    </row>
    <row r="17" spans="1:24" s="138" customFormat="1" ht="15" customHeight="1" x14ac:dyDescent="0.25">
      <c r="A17" s="45" t="s">
        <v>228</v>
      </c>
      <c r="B17" s="84">
        <v>-194</v>
      </c>
      <c r="C17" s="95"/>
      <c r="D17" s="84">
        <v>0</v>
      </c>
      <c r="E17" s="95"/>
      <c r="F17" s="84">
        <v>0</v>
      </c>
      <c r="G17" s="95"/>
      <c r="H17" s="84">
        <v>0</v>
      </c>
      <c r="I17" s="95"/>
      <c r="J17" s="84">
        <v>-194</v>
      </c>
      <c r="K17" s="95"/>
      <c r="L17" s="84">
        <v>-46</v>
      </c>
      <c r="M17" s="95"/>
      <c r="N17" s="95"/>
      <c r="O17" s="95"/>
      <c r="P17" s="84">
        <v>0</v>
      </c>
      <c r="Q17" s="95"/>
      <c r="R17" s="84">
        <v>28</v>
      </c>
      <c r="S17" s="95"/>
      <c r="T17" s="84">
        <v>0</v>
      </c>
      <c r="U17" s="95"/>
      <c r="V17" s="84">
        <v>-176</v>
      </c>
      <c r="W17" s="95"/>
      <c r="X17" s="105">
        <v>-0.13</v>
      </c>
    </row>
    <row r="18" spans="1:24" s="138" customFormat="1" ht="15" customHeight="1" x14ac:dyDescent="0.25">
      <c r="A18" s="45" t="s">
        <v>238</v>
      </c>
      <c r="B18" s="84">
        <v>-3</v>
      </c>
      <c r="C18" s="95"/>
      <c r="D18" s="84">
        <v>0</v>
      </c>
      <c r="E18" s="95"/>
      <c r="F18" s="84">
        <v>0</v>
      </c>
      <c r="G18" s="95"/>
      <c r="H18" s="84">
        <v>0</v>
      </c>
      <c r="I18" s="95"/>
      <c r="J18" s="84">
        <v>-3</v>
      </c>
      <c r="K18" s="95"/>
      <c r="L18" s="84">
        <v>0</v>
      </c>
      <c r="M18" s="95"/>
      <c r="N18" s="95"/>
      <c r="O18" s="95"/>
      <c r="P18" s="84">
        <v>0</v>
      </c>
      <c r="Q18" s="95"/>
      <c r="R18" s="84">
        <v>0</v>
      </c>
      <c r="S18" s="95"/>
      <c r="T18" s="84">
        <v>0</v>
      </c>
      <c r="U18" s="95"/>
      <c r="V18" s="84">
        <v>-3</v>
      </c>
      <c r="W18" s="95"/>
      <c r="X18" s="105">
        <v>0</v>
      </c>
    </row>
    <row r="19" spans="1:24" s="138" customFormat="1" ht="15" customHeight="1" x14ac:dyDescent="0.25">
      <c r="A19" s="45" t="s">
        <v>230</v>
      </c>
      <c r="B19" s="84">
        <v>43</v>
      </c>
      <c r="C19" s="95"/>
      <c r="D19" s="84">
        <v>0</v>
      </c>
      <c r="E19" s="95"/>
      <c r="F19" s="84">
        <v>0</v>
      </c>
      <c r="G19" s="95"/>
      <c r="H19" s="84">
        <v>0</v>
      </c>
      <c r="I19" s="95"/>
      <c r="J19" s="84">
        <v>43</v>
      </c>
      <c r="K19" s="95"/>
      <c r="L19" s="84">
        <v>24</v>
      </c>
      <c r="M19" s="95"/>
      <c r="N19" s="95"/>
      <c r="O19" s="95"/>
      <c r="P19" s="84">
        <v>0</v>
      </c>
      <c r="Q19" s="95"/>
      <c r="R19" s="84">
        <v>0</v>
      </c>
      <c r="S19" s="95"/>
      <c r="T19" s="84">
        <v>0</v>
      </c>
      <c r="U19" s="95"/>
      <c r="V19" s="84">
        <v>19</v>
      </c>
      <c r="W19" s="95"/>
      <c r="X19" s="105">
        <v>0.01</v>
      </c>
    </row>
    <row r="20" spans="1:24" ht="15" customHeight="1" x14ac:dyDescent="0.3">
      <c r="A20" s="138" t="s">
        <v>192</v>
      </c>
      <c r="B20" s="84">
        <v>-1</v>
      </c>
      <c r="C20" s="95"/>
      <c r="D20" s="84">
        <v>0</v>
      </c>
      <c r="E20" s="95"/>
      <c r="F20" s="84">
        <v>0</v>
      </c>
      <c r="G20" s="95"/>
      <c r="H20" s="84">
        <v>0</v>
      </c>
      <c r="I20" s="95"/>
      <c r="J20" s="84">
        <v>-1</v>
      </c>
      <c r="K20" s="95"/>
      <c r="L20" s="84">
        <v>0</v>
      </c>
      <c r="M20" s="95"/>
      <c r="N20" s="95"/>
      <c r="O20" s="95"/>
      <c r="P20" s="84">
        <v>0</v>
      </c>
      <c r="Q20" s="95"/>
      <c r="R20" s="84">
        <v>0</v>
      </c>
      <c r="S20" s="95"/>
      <c r="T20" s="84">
        <v>0</v>
      </c>
      <c r="U20" s="95"/>
      <c r="V20" s="84">
        <v>-1</v>
      </c>
      <c r="W20" s="95"/>
      <c r="X20" s="105">
        <v>0</v>
      </c>
    </row>
    <row r="21" spans="1:24" ht="15" customHeight="1" x14ac:dyDescent="0.3">
      <c r="A21" s="138" t="s">
        <v>132</v>
      </c>
      <c r="B21" s="84">
        <v>98</v>
      </c>
      <c r="C21" s="95"/>
      <c r="D21" s="84">
        <v>0</v>
      </c>
      <c r="E21" s="95"/>
      <c r="F21" s="84">
        <v>0</v>
      </c>
      <c r="G21" s="95"/>
      <c r="H21" s="84">
        <v>0</v>
      </c>
      <c r="I21" s="95"/>
      <c r="J21" s="84">
        <v>98</v>
      </c>
      <c r="K21" s="95"/>
      <c r="L21" s="84">
        <v>0</v>
      </c>
      <c r="M21" s="95"/>
      <c r="N21" s="95"/>
      <c r="O21" s="95"/>
      <c r="P21" s="84">
        <v>0</v>
      </c>
      <c r="Q21" s="95"/>
      <c r="R21" s="84">
        <v>0</v>
      </c>
      <c r="S21" s="95"/>
      <c r="T21" s="84">
        <v>0</v>
      </c>
      <c r="U21" s="95"/>
      <c r="V21" s="84">
        <v>98</v>
      </c>
      <c r="W21" s="95"/>
      <c r="X21" s="105">
        <v>7.0000000000000007E-2</v>
      </c>
    </row>
    <row r="22" spans="1:24" ht="15" customHeight="1" x14ac:dyDescent="0.3">
      <c r="A22" s="138" t="s">
        <v>133</v>
      </c>
      <c r="B22" s="84">
        <v>0</v>
      </c>
      <c r="C22" s="95"/>
      <c r="D22" s="84">
        <v>0</v>
      </c>
      <c r="E22" s="95"/>
      <c r="F22" s="84">
        <v>-10</v>
      </c>
      <c r="G22" s="95"/>
      <c r="H22" s="84">
        <v>0</v>
      </c>
      <c r="I22" s="95"/>
      <c r="J22" s="84">
        <v>10</v>
      </c>
      <c r="K22" s="95"/>
      <c r="L22" s="84">
        <v>3</v>
      </c>
      <c r="M22" s="95"/>
      <c r="N22" s="95"/>
      <c r="O22" s="95"/>
      <c r="P22" s="84">
        <v>0</v>
      </c>
      <c r="Q22" s="95"/>
      <c r="R22" s="84">
        <v>0</v>
      </c>
      <c r="S22" s="95"/>
      <c r="T22" s="84">
        <v>0</v>
      </c>
      <c r="U22" s="95"/>
      <c r="V22" s="84">
        <v>7</v>
      </c>
      <c r="W22" s="95"/>
      <c r="X22" s="105">
        <v>0.01</v>
      </c>
    </row>
    <row r="23" spans="1:24" ht="15" customHeight="1" x14ac:dyDescent="0.3">
      <c r="A23" s="138" t="s">
        <v>180</v>
      </c>
      <c r="B23" s="84">
        <v>0</v>
      </c>
      <c r="C23" s="95"/>
      <c r="D23" s="84">
        <v>0</v>
      </c>
      <c r="E23" s="95"/>
      <c r="F23" s="84">
        <v>-1</v>
      </c>
      <c r="G23" s="95"/>
      <c r="H23" s="84">
        <v>0</v>
      </c>
      <c r="I23" s="95"/>
      <c r="J23" s="84">
        <v>1</v>
      </c>
      <c r="K23" s="95"/>
      <c r="L23" s="84">
        <v>0</v>
      </c>
      <c r="M23" s="95"/>
      <c r="N23" s="95"/>
      <c r="O23" s="95"/>
      <c r="P23" s="84">
        <v>0</v>
      </c>
      <c r="Q23" s="95"/>
      <c r="R23" s="84">
        <v>0</v>
      </c>
      <c r="S23" s="95"/>
      <c r="T23" s="84">
        <v>0</v>
      </c>
      <c r="U23" s="95"/>
      <c r="V23" s="84">
        <v>1</v>
      </c>
      <c r="W23" s="95"/>
      <c r="X23" s="105">
        <v>0</v>
      </c>
    </row>
    <row r="24" spans="1:24" ht="15" customHeight="1" x14ac:dyDescent="0.3">
      <c r="A24" s="88" t="s">
        <v>208</v>
      </c>
      <c r="B24" s="84">
        <v>0</v>
      </c>
      <c r="C24" s="95"/>
      <c r="D24" s="84">
        <v>0</v>
      </c>
      <c r="E24" s="95"/>
      <c r="F24" s="84">
        <v>0</v>
      </c>
      <c r="G24" s="95"/>
      <c r="H24" s="84">
        <v>0</v>
      </c>
      <c r="I24" s="95"/>
      <c r="J24" s="84">
        <v>0</v>
      </c>
      <c r="K24" s="95"/>
      <c r="L24" s="84">
        <v>-83</v>
      </c>
      <c r="M24" s="95"/>
      <c r="N24" s="95"/>
      <c r="O24" s="95"/>
      <c r="P24" s="84">
        <v>0</v>
      </c>
      <c r="Q24" s="95"/>
      <c r="R24" s="84">
        <v>0</v>
      </c>
      <c r="S24" s="95"/>
      <c r="T24" s="84">
        <v>0</v>
      </c>
      <c r="U24" s="95"/>
      <c r="V24" s="84">
        <v>83</v>
      </c>
      <c r="W24" s="95"/>
      <c r="X24" s="105">
        <v>0.06</v>
      </c>
    </row>
    <row r="25" spans="1:24" ht="15" customHeight="1" x14ac:dyDescent="0.3">
      <c r="A25" s="88" t="s">
        <v>198</v>
      </c>
      <c r="B25" s="84">
        <v>0</v>
      </c>
      <c r="C25" s="95"/>
      <c r="D25" s="84">
        <v>0</v>
      </c>
      <c r="E25" s="95"/>
      <c r="F25" s="84">
        <v>0</v>
      </c>
      <c r="G25" s="95"/>
      <c r="H25" s="84">
        <v>593</v>
      </c>
      <c r="I25" s="95"/>
      <c r="J25" s="84">
        <v>-593</v>
      </c>
      <c r="K25" s="95"/>
      <c r="L25" s="84">
        <v>-133</v>
      </c>
      <c r="M25" s="95"/>
      <c r="N25" s="95"/>
      <c r="O25" s="95"/>
      <c r="P25" s="84">
        <v>0</v>
      </c>
      <c r="Q25" s="95"/>
      <c r="R25" s="84">
        <v>0</v>
      </c>
      <c r="S25" s="95"/>
      <c r="T25" s="84">
        <v>0</v>
      </c>
      <c r="U25" s="95"/>
      <c r="V25" s="84">
        <v>-460</v>
      </c>
      <c r="W25" s="95"/>
      <c r="X25" s="105">
        <v>-0.34</v>
      </c>
    </row>
    <row r="26" spans="1:24" ht="15" customHeight="1" x14ac:dyDescent="0.3">
      <c r="A26" s="88" t="s">
        <v>194</v>
      </c>
      <c r="B26" s="84">
        <v>0</v>
      </c>
      <c r="C26" s="95"/>
      <c r="D26" s="84">
        <v>0</v>
      </c>
      <c r="E26" s="95"/>
      <c r="F26" s="84">
        <v>0</v>
      </c>
      <c r="G26" s="95"/>
      <c r="H26" s="84">
        <v>0</v>
      </c>
      <c r="I26" s="95"/>
      <c r="J26" s="84">
        <v>0</v>
      </c>
      <c r="K26" s="95"/>
      <c r="L26" s="84">
        <v>-124</v>
      </c>
      <c r="M26" s="95"/>
      <c r="N26" s="95"/>
      <c r="O26" s="95"/>
      <c r="P26" s="84">
        <v>462</v>
      </c>
      <c r="Q26" s="95"/>
      <c r="R26" s="84">
        <v>0</v>
      </c>
      <c r="S26" s="95"/>
      <c r="T26" s="84">
        <v>0</v>
      </c>
      <c r="U26" s="95"/>
      <c r="V26" s="84">
        <v>-338</v>
      </c>
      <c r="W26" s="95"/>
      <c r="X26" s="105">
        <v>-0.25</v>
      </c>
    </row>
    <row r="27" spans="1:24" ht="15" customHeight="1" x14ac:dyDescent="0.3">
      <c r="A27" s="138" t="s">
        <v>179</v>
      </c>
      <c r="B27" s="84">
        <v>0</v>
      </c>
      <c r="C27" s="88"/>
      <c r="D27" s="84">
        <v>0</v>
      </c>
      <c r="E27" s="88"/>
      <c r="F27" s="84">
        <v>0</v>
      </c>
      <c r="G27" s="88"/>
      <c r="H27" s="84">
        <v>0</v>
      </c>
      <c r="I27" s="88"/>
      <c r="J27" s="84">
        <v>0</v>
      </c>
      <c r="K27" s="88"/>
      <c r="L27" s="84">
        <v>0</v>
      </c>
      <c r="M27" s="88"/>
      <c r="N27" s="88"/>
      <c r="O27" s="88"/>
      <c r="P27" s="84">
        <v>0</v>
      </c>
      <c r="Q27" s="88"/>
      <c r="R27" s="84">
        <v>-93</v>
      </c>
      <c r="S27" s="88"/>
      <c r="T27" s="84">
        <v>0</v>
      </c>
      <c r="U27" s="88"/>
      <c r="V27" s="84">
        <v>93</v>
      </c>
      <c r="W27" s="88"/>
      <c r="X27" s="105">
        <v>7.0000000000000007E-2</v>
      </c>
    </row>
    <row r="28" spans="1:24" ht="14.5" thickBot="1" x14ac:dyDescent="0.35">
      <c r="A28" s="141" t="s">
        <v>134</v>
      </c>
      <c r="B28" s="86">
        <v>5634</v>
      </c>
      <c r="C28" s="115"/>
      <c r="D28" s="86">
        <v>-82</v>
      </c>
      <c r="E28" s="115"/>
      <c r="F28" s="86">
        <v>292</v>
      </c>
      <c r="G28" s="115"/>
      <c r="H28" s="86">
        <v>-13</v>
      </c>
      <c r="I28" s="115"/>
      <c r="J28" s="86">
        <v>5437</v>
      </c>
      <c r="K28" s="115"/>
      <c r="L28" s="86">
        <v>1282</v>
      </c>
      <c r="M28" s="100"/>
      <c r="N28" s="116">
        <v>0.23599999999999999</v>
      </c>
      <c r="O28" s="100"/>
      <c r="P28" s="86">
        <v>0</v>
      </c>
      <c r="Q28" s="115"/>
      <c r="R28" s="86">
        <v>-225</v>
      </c>
      <c r="S28" s="115"/>
      <c r="T28" s="86">
        <v>9</v>
      </c>
      <c r="U28" s="115"/>
      <c r="V28" s="107">
        <v>4371</v>
      </c>
      <c r="W28" s="100"/>
      <c r="X28" s="121">
        <v>3.19</v>
      </c>
    </row>
    <row r="29" spans="1:24" ht="14.5" thickTop="1" x14ac:dyDescent="0.3">
      <c r="A29" s="142" t="s">
        <v>115</v>
      </c>
      <c r="B29" s="142"/>
      <c r="C29" s="142"/>
      <c r="D29" s="142"/>
      <c r="E29" s="142"/>
      <c r="F29" s="142"/>
      <c r="G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84">
        <v>172</v>
      </c>
      <c r="W29" s="88"/>
      <c r="X29" s="105">
        <v>0.13</v>
      </c>
    </row>
    <row r="30" spans="1:24" ht="14.5" thickBot="1" x14ac:dyDescent="0.35">
      <c r="A30" s="141" t="s">
        <v>135</v>
      </c>
      <c r="H30" s="71"/>
      <c r="I30" s="71"/>
      <c r="V30" s="86">
        <v>4543</v>
      </c>
      <c r="W30" s="100"/>
      <c r="X30" s="108">
        <v>3.32</v>
      </c>
    </row>
    <row r="31" spans="1:24" ht="14.5" thickTop="1" x14ac:dyDescent="0.3">
      <c r="V31" s="88"/>
      <c r="W31" s="88"/>
      <c r="X31" s="88"/>
    </row>
    <row r="32" spans="1:24" x14ac:dyDescent="0.3">
      <c r="A32" s="141" t="s">
        <v>151</v>
      </c>
      <c r="B32" s="151"/>
      <c r="C32" s="151"/>
      <c r="D32" s="151"/>
      <c r="E32" s="151"/>
      <c r="F32" s="151"/>
      <c r="G32" s="151"/>
      <c r="H32" s="151"/>
      <c r="I32" s="151"/>
      <c r="J32" s="151"/>
      <c r="K32" s="151"/>
      <c r="L32" s="151"/>
      <c r="M32" s="151"/>
      <c r="N32" s="151"/>
      <c r="O32" s="151"/>
      <c r="P32" s="151"/>
      <c r="Q32" s="151"/>
      <c r="R32" s="151"/>
      <c r="S32" s="151"/>
      <c r="T32" s="151"/>
      <c r="U32" s="151"/>
      <c r="V32" s="100"/>
      <c r="W32" s="100"/>
      <c r="X32" s="100">
        <v>1370</v>
      </c>
    </row>
    <row r="33" spans="1:24" x14ac:dyDescent="0.3">
      <c r="B33" s="148"/>
      <c r="I33" s="130"/>
      <c r="L33" s="148"/>
    </row>
    <row r="34" spans="1:24" x14ac:dyDescent="0.3">
      <c r="B34" s="284" t="s">
        <v>227</v>
      </c>
      <c r="C34" s="284"/>
      <c r="D34" s="284"/>
      <c r="E34" s="284"/>
      <c r="F34" s="284"/>
      <c r="G34" s="284"/>
      <c r="H34" s="284"/>
      <c r="I34" s="284"/>
      <c r="J34" s="284"/>
      <c r="K34" s="284"/>
      <c r="L34" s="284"/>
      <c r="M34" s="284"/>
      <c r="N34" s="284"/>
      <c r="O34" s="284"/>
      <c r="P34" s="284"/>
      <c r="Q34" s="284"/>
      <c r="R34" s="284"/>
      <c r="S34" s="284"/>
      <c r="T34" s="284"/>
      <c r="U34" s="284"/>
      <c r="V34" s="284"/>
      <c r="W34" s="284"/>
      <c r="X34" s="284"/>
    </row>
    <row r="35" spans="1:24" ht="72" customHeight="1" x14ac:dyDescent="0.3">
      <c r="A35" s="142"/>
      <c r="B35" s="144" t="s">
        <v>127</v>
      </c>
      <c r="C35" s="147"/>
      <c r="D35" s="144" t="s">
        <v>145</v>
      </c>
      <c r="E35" s="147"/>
      <c r="F35" s="144" t="s">
        <v>14</v>
      </c>
      <c r="G35" s="147"/>
      <c r="H35" s="131" t="s">
        <v>199</v>
      </c>
      <c r="I35" s="95"/>
      <c r="J35" s="144" t="s">
        <v>15</v>
      </c>
      <c r="K35" s="147"/>
      <c r="L35" s="144" t="s">
        <v>146</v>
      </c>
      <c r="M35" s="147"/>
      <c r="N35" s="144" t="s">
        <v>16</v>
      </c>
      <c r="O35" s="147"/>
      <c r="P35" s="144" t="s">
        <v>189</v>
      </c>
      <c r="Q35" s="147"/>
      <c r="R35" s="144" t="s">
        <v>147</v>
      </c>
      <c r="S35" s="147"/>
      <c r="T35" s="144" t="s">
        <v>148</v>
      </c>
      <c r="U35" s="147"/>
      <c r="V35" s="144" t="s">
        <v>149</v>
      </c>
      <c r="W35" s="147"/>
      <c r="X35" s="144" t="s">
        <v>150</v>
      </c>
    </row>
    <row r="36" spans="1:24" x14ac:dyDescent="0.3">
      <c r="A36" s="141" t="s">
        <v>112</v>
      </c>
      <c r="B36" s="153">
        <v>3534</v>
      </c>
      <c r="C36" s="154"/>
      <c r="D36" s="153">
        <v>-117</v>
      </c>
      <c r="E36" s="154"/>
      <c r="F36" s="153">
        <v>423</v>
      </c>
      <c r="G36" s="154"/>
      <c r="H36" s="153">
        <v>0</v>
      </c>
      <c r="I36" s="95"/>
      <c r="J36" s="153">
        <v>3228</v>
      </c>
      <c r="K36" s="154"/>
      <c r="L36" s="153">
        <v>865</v>
      </c>
      <c r="M36" s="154"/>
      <c r="N36" s="155">
        <v>0.26800000000000002</v>
      </c>
      <c r="O36" s="154"/>
      <c r="P36" s="153">
        <v>22</v>
      </c>
      <c r="Q36" s="154"/>
      <c r="R36" s="153">
        <v>-385</v>
      </c>
      <c r="S36" s="154"/>
      <c r="T36" s="153">
        <v>9</v>
      </c>
      <c r="U36" s="154"/>
      <c r="V36" s="153">
        <v>2717</v>
      </c>
      <c r="W36" s="154"/>
      <c r="X36" s="156">
        <v>1.96</v>
      </c>
    </row>
    <row r="37" spans="1:24" ht="15" customHeight="1" x14ac:dyDescent="0.3">
      <c r="A37" s="138" t="s">
        <v>129</v>
      </c>
      <c r="B37" s="148">
        <v>122</v>
      </c>
      <c r="D37" s="148">
        <v>-1</v>
      </c>
      <c r="E37" s="149"/>
      <c r="F37" s="148">
        <v>0</v>
      </c>
      <c r="G37" s="149"/>
      <c r="H37" s="148">
        <v>0</v>
      </c>
      <c r="I37" s="88"/>
      <c r="J37" s="148">
        <v>123</v>
      </c>
      <c r="K37" s="149"/>
      <c r="L37" s="148">
        <v>26</v>
      </c>
      <c r="M37" s="149"/>
      <c r="N37" s="149"/>
      <c r="O37" s="149"/>
      <c r="P37" s="148">
        <v>0</v>
      </c>
      <c r="Q37" s="149"/>
      <c r="R37" s="148">
        <v>0</v>
      </c>
      <c r="S37" s="149"/>
      <c r="T37" s="148">
        <v>0</v>
      </c>
      <c r="U37" s="149"/>
      <c r="V37" s="148">
        <v>97</v>
      </c>
      <c r="W37" s="149"/>
      <c r="X37" s="157">
        <v>7.0000000000000007E-2</v>
      </c>
    </row>
    <row r="38" spans="1:24" ht="15" customHeight="1" x14ac:dyDescent="0.3">
      <c r="A38" s="138" t="s">
        <v>184</v>
      </c>
      <c r="B38" s="148">
        <v>101</v>
      </c>
      <c r="C38" s="149"/>
      <c r="D38" s="148">
        <v>0</v>
      </c>
      <c r="E38" s="149"/>
      <c r="F38" s="148">
        <v>0</v>
      </c>
      <c r="G38" s="149"/>
      <c r="H38" s="148">
        <v>0</v>
      </c>
      <c r="I38" s="95"/>
      <c r="J38" s="148">
        <v>101</v>
      </c>
      <c r="K38" s="149"/>
      <c r="L38" s="148">
        <v>25</v>
      </c>
      <c r="M38" s="149"/>
      <c r="N38" s="149"/>
      <c r="O38" s="149"/>
      <c r="P38" s="148">
        <v>0</v>
      </c>
      <c r="Q38" s="149"/>
      <c r="R38" s="148">
        <v>0</v>
      </c>
      <c r="S38" s="149"/>
      <c r="T38" s="148">
        <v>0</v>
      </c>
      <c r="U38" s="149"/>
      <c r="V38" s="148">
        <v>76</v>
      </c>
      <c r="W38" s="149"/>
      <c r="X38" s="157">
        <v>0.05</v>
      </c>
    </row>
    <row r="39" spans="1:24" ht="15" customHeight="1" x14ac:dyDescent="0.3">
      <c r="A39" s="138" t="s">
        <v>130</v>
      </c>
      <c r="B39" s="148">
        <v>326</v>
      </c>
      <c r="D39" s="148">
        <v>0</v>
      </c>
      <c r="F39" s="148">
        <v>8</v>
      </c>
      <c r="H39" s="84">
        <v>0</v>
      </c>
      <c r="I39" s="95"/>
      <c r="J39" s="148">
        <v>318</v>
      </c>
      <c r="L39" s="148">
        <v>56</v>
      </c>
      <c r="P39" s="148">
        <v>0</v>
      </c>
      <c r="R39" s="148">
        <v>0</v>
      </c>
      <c r="T39" s="148">
        <v>0</v>
      </c>
      <c r="V39" s="148">
        <v>262</v>
      </c>
      <c r="X39" s="157">
        <v>0.19</v>
      </c>
    </row>
    <row r="40" spans="1:24" ht="15" customHeight="1" x14ac:dyDescent="0.3">
      <c r="A40" s="138" t="s">
        <v>188</v>
      </c>
      <c r="B40" s="148">
        <v>136</v>
      </c>
      <c r="C40" s="149"/>
      <c r="D40" s="148">
        <v>-8</v>
      </c>
      <c r="E40" s="149"/>
      <c r="F40" s="148">
        <v>-4</v>
      </c>
      <c r="G40" s="149"/>
      <c r="H40" s="84">
        <v>0</v>
      </c>
      <c r="I40" s="95"/>
      <c r="J40" s="148">
        <v>148</v>
      </c>
      <c r="K40" s="149"/>
      <c r="L40" s="148">
        <v>72</v>
      </c>
      <c r="M40" s="149"/>
      <c r="N40" s="149"/>
      <c r="O40" s="149"/>
      <c r="P40" s="148">
        <v>0</v>
      </c>
      <c r="Q40" s="149"/>
      <c r="R40" s="148">
        <v>0</v>
      </c>
      <c r="S40" s="149"/>
      <c r="T40" s="148">
        <v>0</v>
      </c>
      <c r="U40" s="149"/>
      <c r="V40" s="148">
        <v>76</v>
      </c>
      <c r="W40" s="149"/>
      <c r="X40" s="157">
        <v>0.05</v>
      </c>
    </row>
    <row r="41" spans="1:24" ht="15" customHeight="1" x14ac:dyDescent="0.3">
      <c r="A41" s="138" t="s">
        <v>221</v>
      </c>
      <c r="B41" s="148">
        <v>25</v>
      </c>
      <c r="C41" s="149"/>
      <c r="D41" s="148">
        <v>0</v>
      </c>
      <c r="E41" s="149"/>
      <c r="F41" s="148">
        <v>0</v>
      </c>
      <c r="G41" s="149"/>
      <c r="H41" s="84">
        <v>0</v>
      </c>
      <c r="I41" s="95"/>
      <c r="J41" s="148">
        <v>25</v>
      </c>
      <c r="K41" s="149"/>
      <c r="L41" s="148">
        <v>7</v>
      </c>
      <c r="M41" s="149"/>
      <c r="N41" s="149"/>
      <c r="O41" s="149"/>
      <c r="P41" s="148">
        <v>0</v>
      </c>
      <c r="Q41" s="149"/>
      <c r="R41" s="148">
        <v>0</v>
      </c>
      <c r="S41" s="149"/>
      <c r="T41" s="148">
        <v>0</v>
      </c>
      <c r="U41" s="149"/>
      <c r="V41" s="148">
        <v>18</v>
      </c>
      <c r="W41" s="149"/>
      <c r="X41" s="157">
        <v>0.01</v>
      </c>
    </row>
    <row r="42" spans="1:24" ht="15" customHeight="1" x14ac:dyDescent="0.3">
      <c r="A42" s="138" t="s">
        <v>131</v>
      </c>
      <c r="B42" s="148">
        <v>330</v>
      </c>
      <c r="C42" s="149"/>
      <c r="D42" s="148">
        <v>0</v>
      </c>
      <c r="E42" s="149"/>
      <c r="F42" s="148">
        <v>76</v>
      </c>
      <c r="G42" s="149"/>
      <c r="H42" s="84">
        <v>0</v>
      </c>
      <c r="I42" s="95"/>
      <c r="J42" s="148">
        <v>254</v>
      </c>
      <c r="K42" s="149"/>
      <c r="L42" s="148">
        <v>-11</v>
      </c>
      <c r="M42" s="149"/>
      <c r="N42" s="149"/>
      <c r="O42" s="149"/>
      <c r="P42" s="148">
        <v>0</v>
      </c>
      <c r="Q42" s="149"/>
      <c r="R42" s="148">
        <v>0</v>
      </c>
      <c r="S42" s="149"/>
      <c r="T42" s="148">
        <v>0</v>
      </c>
      <c r="U42" s="149"/>
      <c r="V42" s="148">
        <v>265</v>
      </c>
      <c r="W42" s="149"/>
      <c r="X42" s="157">
        <v>0.19</v>
      </c>
    </row>
    <row r="43" spans="1:24" ht="15" customHeight="1" x14ac:dyDescent="0.3">
      <c r="A43" s="138" t="s">
        <v>185</v>
      </c>
      <c r="B43" s="148">
        <v>18</v>
      </c>
      <c r="C43" s="149"/>
      <c r="D43" s="148">
        <v>0</v>
      </c>
      <c r="E43" s="149"/>
      <c r="F43" s="148">
        <v>0</v>
      </c>
      <c r="G43" s="149"/>
      <c r="H43" s="84">
        <v>0</v>
      </c>
      <c r="I43" s="95"/>
      <c r="J43" s="148">
        <v>18</v>
      </c>
      <c r="K43" s="149"/>
      <c r="L43" s="148">
        <v>9</v>
      </c>
      <c r="M43" s="149"/>
      <c r="N43" s="149"/>
      <c r="O43" s="149"/>
      <c r="P43" s="148">
        <v>0</v>
      </c>
      <c r="Q43" s="149"/>
      <c r="R43" s="148">
        <v>0</v>
      </c>
      <c r="S43" s="149"/>
      <c r="T43" s="148">
        <v>0</v>
      </c>
      <c r="U43" s="149"/>
      <c r="V43" s="148">
        <v>9</v>
      </c>
      <c r="W43" s="149"/>
      <c r="X43" s="157">
        <v>0.01</v>
      </c>
    </row>
    <row r="44" spans="1:24" s="104" customFormat="1" ht="15" customHeight="1" x14ac:dyDescent="0.3">
      <c r="A44" s="45" t="s">
        <v>228</v>
      </c>
      <c r="B44" s="84">
        <v>-148</v>
      </c>
      <c r="C44" s="95"/>
      <c r="D44" s="84">
        <v>0</v>
      </c>
      <c r="E44" s="95"/>
      <c r="F44" s="84">
        <v>0</v>
      </c>
      <c r="G44" s="95"/>
      <c r="H44" s="84">
        <v>0</v>
      </c>
      <c r="I44" s="95"/>
      <c r="J44" s="84">
        <v>-148</v>
      </c>
      <c r="K44" s="95"/>
      <c r="L44" s="84">
        <v>-50</v>
      </c>
      <c r="M44" s="95"/>
      <c r="N44" s="95"/>
      <c r="O44" s="95"/>
      <c r="P44" s="84">
        <v>0</v>
      </c>
      <c r="Q44" s="95"/>
      <c r="R44" s="84">
        <v>133</v>
      </c>
      <c r="S44" s="95"/>
      <c r="T44" s="84">
        <v>0</v>
      </c>
      <c r="U44" s="95"/>
      <c r="V44" s="84">
        <v>-231</v>
      </c>
      <c r="W44" s="95"/>
      <c r="X44" s="105">
        <v>-0.16</v>
      </c>
    </row>
    <row r="45" spans="1:24" s="138" customFormat="1" ht="15" customHeight="1" x14ac:dyDescent="0.25">
      <c r="A45" s="138" t="s">
        <v>229</v>
      </c>
      <c r="B45" s="148">
        <v>-37</v>
      </c>
      <c r="C45" s="149"/>
      <c r="D45" s="148">
        <v>0</v>
      </c>
      <c r="E45" s="149"/>
      <c r="F45" s="148">
        <v>0</v>
      </c>
      <c r="G45" s="149"/>
      <c r="H45" s="84">
        <v>0</v>
      </c>
      <c r="I45" s="88"/>
      <c r="J45" s="148">
        <v>-37</v>
      </c>
      <c r="K45" s="149"/>
      <c r="L45" s="148">
        <v>-10</v>
      </c>
      <c r="M45" s="149"/>
      <c r="N45" s="149"/>
      <c r="O45" s="149"/>
      <c r="P45" s="148">
        <v>0</v>
      </c>
      <c r="Q45" s="149"/>
      <c r="R45" s="148">
        <v>0</v>
      </c>
      <c r="S45" s="149"/>
      <c r="T45" s="148">
        <v>0</v>
      </c>
      <c r="U45" s="149"/>
      <c r="V45" s="148">
        <v>-27</v>
      </c>
      <c r="W45" s="149"/>
      <c r="X45" s="157">
        <v>-0.02</v>
      </c>
    </row>
    <row r="46" spans="1:24" ht="15" customHeight="1" x14ac:dyDescent="0.3">
      <c r="A46" s="138" t="s">
        <v>230</v>
      </c>
      <c r="B46" s="148">
        <v>318</v>
      </c>
      <c r="C46" s="149"/>
      <c r="D46" s="148">
        <v>0</v>
      </c>
      <c r="E46" s="149"/>
      <c r="F46" s="148">
        <v>0</v>
      </c>
      <c r="G46" s="149"/>
      <c r="H46" s="84">
        <v>0</v>
      </c>
      <c r="I46" s="95"/>
      <c r="J46" s="148">
        <v>318</v>
      </c>
      <c r="K46" s="149"/>
      <c r="L46" s="148">
        <v>0</v>
      </c>
      <c r="M46" s="149"/>
      <c r="N46" s="149"/>
      <c r="O46" s="149"/>
      <c r="P46" s="148">
        <v>0</v>
      </c>
      <c r="Q46" s="149"/>
      <c r="R46" s="148">
        <v>0</v>
      </c>
      <c r="S46" s="149"/>
      <c r="T46" s="148">
        <v>0</v>
      </c>
      <c r="U46" s="149"/>
      <c r="V46" s="148">
        <v>318</v>
      </c>
      <c r="W46" s="149"/>
      <c r="X46" s="157">
        <v>0.23</v>
      </c>
    </row>
    <row r="47" spans="1:24" ht="15" customHeight="1" x14ac:dyDescent="0.3">
      <c r="A47" s="138" t="s">
        <v>192</v>
      </c>
      <c r="B47" s="148">
        <v>121</v>
      </c>
      <c r="C47" s="149"/>
      <c r="D47" s="148">
        <v>0</v>
      </c>
      <c r="E47" s="149"/>
      <c r="F47" s="148">
        <v>0</v>
      </c>
      <c r="G47" s="149"/>
      <c r="H47" s="84">
        <v>0</v>
      </c>
      <c r="I47" s="95"/>
      <c r="J47" s="148">
        <v>121</v>
      </c>
      <c r="K47" s="149"/>
      <c r="L47" s="148">
        <v>-4</v>
      </c>
      <c r="M47" s="149"/>
      <c r="N47" s="149"/>
      <c r="O47" s="149"/>
      <c r="P47" s="148">
        <v>0</v>
      </c>
      <c r="Q47" s="149"/>
      <c r="R47" s="148">
        <v>0</v>
      </c>
      <c r="S47" s="149"/>
      <c r="T47" s="148">
        <v>0</v>
      </c>
      <c r="U47" s="149"/>
      <c r="V47" s="148">
        <v>125</v>
      </c>
      <c r="W47" s="149"/>
      <c r="X47" s="157">
        <v>0.09</v>
      </c>
    </row>
    <row r="48" spans="1:24" ht="15" customHeight="1" x14ac:dyDescent="0.3">
      <c r="A48" s="138" t="s">
        <v>132</v>
      </c>
      <c r="B48" s="148">
        <v>40</v>
      </c>
      <c r="C48" s="149"/>
      <c r="D48" s="148">
        <v>0</v>
      </c>
      <c r="E48" s="149"/>
      <c r="F48" s="148">
        <v>0</v>
      </c>
      <c r="G48" s="149"/>
      <c r="H48" s="84">
        <v>0</v>
      </c>
      <c r="I48" s="115"/>
      <c r="J48" s="148">
        <v>40</v>
      </c>
      <c r="K48" s="149"/>
      <c r="L48" s="148">
        <v>0</v>
      </c>
      <c r="M48" s="149"/>
      <c r="N48" s="149"/>
      <c r="O48" s="149"/>
      <c r="P48" s="148">
        <v>0</v>
      </c>
      <c r="Q48" s="149"/>
      <c r="R48" s="148">
        <v>0</v>
      </c>
      <c r="S48" s="149"/>
      <c r="T48" s="148">
        <v>0</v>
      </c>
      <c r="U48" s="149"/>
      <c r="V48" s="148">
        <v>40</v>
      </c>
      <c r="W48" s="149"/>
      <c r="X48" s="157">
        <v>0.03</v>
      </c>
    </row>
    <row r="49" spans="1:24" ht="15" customHeight="1" x14ac:dyDescent="0.3">
      <c r="A49" s="138" t="s">
        <v>133</v>
      </c>
      <c r="B49" s="148">
        <v>-1</v>
      </c>
      <c r="C49" s="149"/>
      <c r="D49" s="148">
        <v>0</v>
      </c>
      <c r="E49" s="149"/>
      <c r="F49" s="148">
        <v>-11</v>
      </c>
      <c r="G49" s="149"/>
      <c r="H49" s="84">
        <v>0</v>
      </c>
      <c r="I49" s="118"/>
      <c r="J49" s="148">
        <v>10</v>
      </c>
      <c r="K49" s="149"/>
      <c r="L49" s="148">
        <v>3</v>
      </c>
      <c r="M49" s="149"/>
      <c r="N49" s="149"/>
      <c r="O49" s="149"/>
      <c r="P49" s="148">
        <v>0</v>
      </c>
      <c r="Q49" s="149"/>
      <c r="R49" s="148">
        <v>0</v>
      </c>
      <c r="S49" s="149"/>
      <c r="T49" s="148">
        <v>0</v>
      </c>
      <c r="U49" s="149"/>
      <c r="V49" s="148">
        <v>7</v>
      </c>
      <c r="W49" s="149"/>
      <c r="X49" s="157">
        <v>0.01</v>
      </c>
    </row>
    <row r="50" spans="1:24" ht="15" customHeight="1" x14ac:dyDescent="0.3">
      <c r="A50" s="138" t="s">
        <v>180</v>
      </c>
      <c r="B50" s="148">
        <v>0</v>
      </c>
      <c r="D50" s="148">
        <v>0</v>
      </c>
      <c r="F50" s="148">
        <v>-129</v>
      </c>
      <c r="H50" s="84">
        <v>0</v>
      </c>
      <c r="I50" s="100"/>
      <c r="J50" s="148">
        <v>129</v>
      </c>
      <c r="L50" s="148">
        <v>31</v>
      </c>
      <c r="P50" s="148">
        <v>0</v>
      </c>
      <c r="R50" s="148">
        <v>0</v>
      </c>
      <c r="T50" s="148">
        <v>0</v>
      </c>
      <c r="V50" s="148">
        <v>98</v>
      </c>
      <c r="X50" s="157">
        <v>7.0000000000000007E-2</v>
      </c>
    </row>
    <row r="51" spans="1:24" ht="15" customHeight="1" x14ac:dyDescent="0.3">
      <c r="A51" s="138" t="s">
        <v>208</v>
      </c>
      <c r="B51" s="148">
        <v>0</v>
      </c>
      <c r="D51" s="148">
        <v>0</v>
      </c>
      <c r="F51" s="148">
        <v>0</v>
      </c>
      <c r="H51" s="84"/>
      <c r="I51" s="100"/>
      <c r="J51" s="148">
        <v>0</v>
      </c>
      <c r="L51" s="148">
        <v>-17</v>
      </c>
      <c r="P51" s="148">
        <v>0</v>
      </c>
      <c r="R51" s="148">
        <v>0</v>
      </c>
      <c r="T51" s="148">
        <v>0</v>
      </c>
      <c r="V51" s="148">
        <v>17</v>
      </c>
      <c r="X51" s="157">
        <v>0.01</v>
      </c>
    </row>
    <row r="52" spans="1:24" ht="15" customHeight="1" x14ac:dyDescent="0.3">
      <c r="A52" s="138" t="s">
        <v>189</v>
      </c>
      <c r="B52" s="148">
        <v>0</v>
      </c>
      <c r="D52" s="148">
        <v>0</v>
      </c>
      <c r="F52" s="148">
        <v>0</v>
      </c>
      <c r="H52" s="84"/>
      <c r="I52" s="100"/>
      <c r="J52" s="148">
        <v>0</v>
      </c>
      <c r="L52" s="148">
        <v>-2</v>
      </c>
      <c r="P52" s="148">
        <v>-22</v>
      </c>
      <c r="R52" s="148">
        <v>0</v>
      </c>
      <c r="T52" s="148">
        <v>0</v>
      </c>
      <c r="V52" s="148">
        <v>24</v>
      </c>
      <c r="X52" s="157">
        <v>0.02</v>
      </c>
    </row>
    <row r="53" spans="1:24" ht="15" customHeight="1" x14ac:dyDescent="0.3">
      <c r="A53" s="138" t="s">
        <v>179</v>
      </c>
      <c r="B53" s="148">
        <v>0</v>
      </c>
      <c r="D53" s="148">
        <v>0</v>
      </c>
      <c r="F53" s="148">
        <v>0</v>
      </c>
      <c r="H53" s="84">
        <v>0</v>
      </c>
      <c r="J53" s="148">
        <v>0</v>
      </c>
      <c r="L53" s="148">
        <v>0</v>
      </c>
      <c r="P53" s="148">
        <v>0</v>
      </c>
      <c r="R53" s="148">
        <v>25</v>
      </c>
      <c r="T53" s="148">
        <v>0</v>
      </c>
      <c r="V53" s="148">
        <v>-25</v>
      </c>
      <c r="X53" s="157">
        <v>-0.02</v>
      </c>
    </row>
    <row r="54" spans="1:24" ht="14.5" thickBot="1" x14ac:dyDescent="0.35">
      <c r="A54" s="141" t="s">
        <v>134</v>
      </c>
      <c r="B54" s="150">
        <v>4885</v>
      </c>
      <c r="C54" s="154"/>
      <c r="D54" s="150">
        <v>-126</v>
      </c>
      <c r="E54" s="154"/>
      <c r="F54" s="150">
        <v>363</v>
      </c>
      <c r="G54" s="154"/>
      <c r="H54" s="86">
        <v>0</v>
      </c>
      <c r="J54" s="150">
        <v>4648</v>
      </c>
      <c r="K54" s="154"/>
      <c r="L54" s="150">
        <v>1000</v>
      </c>
      <c r="M54" s="151"/>
      <c r="N54" s="155">
        <v>0.215</v>
      </c>
      <c r="O54" s="151"/>
      <c r="P54" s="150">
        <v>0</v>
      </c>
      <c r="Q54" s="154"/>
      <c r="R54" s="150">
        <v>-227</v>
      </c>
      <c r="S54" s="154"/>
      <c r="T54" s="150">
        <v>9</v>
      </c>
      <c r="U54" s="154"/>
      <c r="V54" s="150">
        <v>3866</v>
      </c>
      <c r="W54" s="151"/>
      <c r="X54" s="158">
        <v>2.79</v>
      </c>
    </row>
    <row r="55" spans="1:24" ht="14.5" thickTop="1" x14ac:dyDescent="0.3">
      <c r="A55" s="142"/>
      <c r="B55" s="142"/>
      <c r="C55" s="142"/>
      <c r="D55" s="142"/>
      <c r="E55" s="142"/>
      <c r="F55" s="142"/>
      <c r="G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</row>
    <row r="56" spans="1:24" x14ac:dyDescent="0.3">
      <c r="A56" s="141" t="s">
        <v>151</v>
      </c>
      <c r="B56" s="151"/>
      <c r="C56" s="151"/>
      <c r="D56" s="151"/>
      <c r="E56" s="151"/>
      <c r="F56" s="151"/>
      <c r="G56" s="151"/>
      <c r="J56" s="151"/>
      <c r="K56" s="151"/>
      <c r="L56" s="151"/>
      <c r="M56" s="151"/>
      <c r="N56" s="155"/>
      <c r="O56" s="151"/>
      <c r="P56" s="151"/>
      <c r="Q56" s="151"/>
      <c r="R56" s="151"/>
      <c r="S56" s="151"/>
      <c r="T56" s="151"/>
      <c r="U56" s="151"/>
      <c r="V56" s="151"/>
      <c r="W56" s="151"/>
      <c r="X56" s="151">
        <v>1385</v>
      </c>
    </row>
    <row r="59" spans="1:24" s="138" customFormat="1" ht="14.5" x14ac:dyDescent="0.25">
      <c r="A59" s="159" t="s">
        <v>152</v>
      </c>
      <c r="H59" s="45"/>
      <c r="I59" s="45"/>
    </row>
  </sheetData>
  <mergeCells count="7">
    <mergeCell ref="B34:X34"/>
    <mergeCell ref="A2:X2"/>
    <mergeCell ref="A3:X3"/>
    <mergeCell ref="A4:X4"/>
    <mergeCell ref="A5:X5"/>
    <mergeCell ref="A6:X6"/>
    <mergeCell ref="B8:X8"/>
  </mergeCells>
  <printOptions horizontalCentered="1"/>
  <pageMargins left="0.5" right="0.5" top="0.75" bottom="0.75" header="0.5" footer="0.5"/>
  <pageSetup scale="51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4</vt:i4>
      </vt:variant>
      <vt:variant>
        <vt:lpstr>Named Ranges</vt:lpstr>
      </vt:variant>
      <vt:variant>
        <vt:i4>15</vt:i4>
      </vt:variant>
    </vt:vector>
  </HeadingPairs>
  <TitlesOfParts>
    <vt:vector size="49" baseType="lpstr">
      <vt:lpstr>Schedule 1 PnL</vt:lpstr>
      <vt:lpstr>Schedule 2 BS</vt:lpstr>
      <vt:lpstr>Schedule 3 CF</vt:lpstr>
      <vt:lpstr>Schedule 4a Org Rev</vt:lpstr>
      <vt:lpstr>Schedule 4b Org Rev</vt:lpstr>
      <vt:lpstr>Schedule 5a GP_OI</vt:lpstr>
      <vt:lpstr>Schedule 5b GP_OI</vt:lpstr>
      <vt:lpstr>Schedule 6a Cons IS</vt:lpstr>
      <vt:lpstr>Schedule 6b Cons IS</vt:lpstr>
      <vt:lpstr>Schedule 7a EPS</vt:lpstr>
      <vt:lpstr>Schedule 7b EPS</vt:lpstr>
      <vt:lpstr>Schedule 8a Seg OI</vt:lpstr>
      <vt:lpstr>Schedule 8b Seg OI</vt:lpstr>
      <vt:lpstr>Schedule 9 FCF</vt:lpstr>
      <vt:lpstr>WC - 22-18 Org Rev</vt:lpstr>
      <vt:lpstr>WC - MDLZ Org Rev</vt:lpstr>
      <vt:lpstr>WC - 22-18 GP</vt:lpstr>
      <vt:lpstr>WC - 22-18 OI</vt:lpstr>
      <vt:lpstr>WC - Q423 GP_OI</vt:lpstr>
      <vt:lpstr>WC - FY23 GP_OI</vt:lpstr>
      <vt:lpstr>WC - 23-18 A&amp;C</vt:lpstr>
      <vt:lpstr>WC - 22-18 EPS</vt:lpstr>
      <vt:lpstr>WC - Q423 EPS</vt:lpstr>
      <vt:lpstr>WC - FY23 EPS</vt:lpstr>
      <vt:lpstr>WC - Q423 Seg OI</vt:lpstr>
      <vt:lpstr>WC - FY23 Seg OI</vt:lpstr>
      <vt:lpstr>WC - 22-18 Mkt Org Rev</vt:lpstr>
      <vt:lpstr>WC - Mkt Org Rev </vt:lpstr>
      <vt:lpstr>WC - Q423 ex Arg Org Rev</vt:lpstr>
      <vt:lpstr>WC - FY23 ex Arg Org Rev</vt:lpstr>
      <vt:lpstr>WC - 21-18 Sector Org Rev</vt:lpstr>
      <vt:lpstr>WC - 23-22 Sector Org Rev</vt:lpstr>
      <vt:lpstr>WC FY23 Cons IS</vt:lpstr>
      <vt:lpstr>WC - FY23 FCF</vt:lpstr>
      <vt:lpstr>'Schedule 1 PnL'!Print_Area</vt:lpstr>
      <vt:lpstr>'Schedule 2 BS'!Print_Area</vt:lpstr>
      <vt:lpstr>'Schedule 4a Org Rev'!Print_Area</vt:lpstr>
      <vt:lpstr>'Schedule 4b Org Rev'!Print_Area</vt:lpstr>
      <vt:lpstr>'Schedule 5a GP_OI'!Print_Area</vt:lpstr>
      <vt:lpstr>'Schedule 5b GP_OI'!Print_Area</vt:lpstr>
      <vt:lpstr>'Schedule 6a Cons IS'!Print_Area</vt:lpstr>
      <vt:lpstr>'Schedule 6b Cons IS'!Print_Area</vt:lpstr>
      <vt:lpstr>'Schedule 7a EPS'!Print_Area</vt:lpstr>
      <vt:lpstr>'Schedule 7b EPS'!Print_Area</vt:lpstr>
      <vt:lpstr>'Schedule 8a Seg OI'!Print_Area</vt:lpstr>
      <vt:lpstr>'Schedule 8b Seg OI'!Print_Area</vt:lpstr>
      <vt:lpstr>'Schedule 9 FCF'!Print_Area</vt:lpstr>
      <vt:lpstr>'WC - FY23 FCF'!Print_Area</vt:lpstr>
      <vt:lpstr>'WC FY23 Cons I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limczak, Anna M</dc:creator>
  <cp:lastModifiedBy>Mowder, Lisa J</cp:lastModifiedBy>
  <cp:lastPrinted>2024-01-23T14:01:29Z</cp:lastPrinted>
  <dcterms:created xsi:type="dcterms:W3CDTF">2020-07-10T12:26:43Z</dcterms:created>
  <dcterms:modified xsi:type="dcterms:W3CDTF">2024-01-30T15:43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